14</v>
      </c>
      <c r="E13456" s="18" t="s">
        <v>342</v>
      </c>
      <c r="F13456" s="18" t="str">
        <f t="shared" si="421"/>
        <v>North Attleborough-Total Volumetric Charge-44774</v>
      </c>
      <c r="G13456" s="11" t="s">
        <v>131</v>
      </c>
      <c r="H13456" s="11" t="s">
        <v>55</v>
      </c>
      <c r="I13456" s="11" t="s">
        <v>55</v>
      </c>
      <c r="J13456" s="11" t="s">
        <v>55</v>
      </c>
      <c r="K13456" s="11" t="str">
        <f>IFERROR(INDEX('EDC Component Dictionary'!$C$5:$C$37,MATCH('Rates Database'!J13456,'EDC Component Dictionary'!$B$5:$B$37,0)), "Energy Supply")</f>
        <v>Energy Supply</v>
      </c>
      <c r="L13456" s="12">
        <v>0.14615999999999901</v>
      </c>
      <c r="M13456" s="12"/>
    </row>
    <row r="13457" spans="1:13" x14ac:dyDescent="0.3">
      <c r="A13457" s="18">
        <v>13455</v>
      </c>
      <c r="B13457" s="18">
        <f t="shared" si="420"/>
        <v>2022</v>
      </c>
      <c r="C13457" s="17">
        <v>44774</v>
      </c>
      <c r="D13457" s="18" t="s">
        <v>314</v>
      </c>
      <c r="E13457" s="18" t="s">
        <v>343</v>
      </c>
      <c r="F13457" s="18" t="str">
        <f t="shared" si="421"/>
        <v>Holden-Total Volumetric Charge-44774</v>
      </c>
      <c r="G13457" s="11" t="s">
        <v>131</v>
      </c>
      <c r="H13457" s="11" t="s">
        <v>55</v>
      </c>
      <c r="I13457" s="11" t="s">
        <v>55</v>
      </c>
      <c r="J13457" s="11" t="s">
        <v>55</v>
      </c>
      <c r="K13457" s="11" t="str">
        <f>IFERROR(INDEX('EDC Component Dictionary'!$C$5:$C$37,MATCH('Rates Database'!J13457,'EDC Component Dictionary'!$B$5:$B$37,0)), "Energy Supply")</f>
        <v>Energy Supply</v>
      </c>
      <c r="L13457" s="12">
        <v>0.15486999999999901</v>
      </c>
      <c r="M13457" s="12"/>
    </row>
    <row r="13458" spans="1:13" x14ac:dyDescent="0.3">
      <c r="A13458" s="18">
        <v>13456</v>
      </c>
      <c r="B13458" s="18">
        <f t="shared" si="420"/>
        <v>2022</v>
      </c>
      <c r="C13458" s="17">
        <v>44774</v>
      </c>
      <c r="D13458" s="18" t="s">
        <v>314</v>
      </c>
      <c r="E13458" s="18" t="s">
        <v>344</v>
      </c>
      <c r="F13458" s="18" t="str">
        <f t="shared" si="421"/>
        <v>Norwood-Total Volumetric Charge-44774</v>
      </c>
      <c r="G13458" s="11" t="s">
        <v>131</v>
      </c>
      <c r="H13458" s="11" t="s">
        <v>55</v>
      </c>
      <c r="I13458" s="11" t="s">
        <v>55</v>
      </c>
      <c r="J13458" s="11" t="s">
        <v>55</v>
      </c>
      <c r="K13458" s="11" t="str">
        <f>IFERROR(INDEX('EDC Component Dictionary'!$C$5:$C$37,MATCH('Rates Database'!J13458,'EDC Component Dictionary'!$B$5:$B$37,0)), "Energy Supply")</f>
        <v>Energy Supply</v>
      </c>
      <c r="L13458" s="12">
        <v>0.15742999999999999</v>
      </c>
      <c r="M13458" s="12"/>
    </row>
    <row r="13459" spans="1:13" x14ac:dyDescent="0.3">
      <c r="A13459" s="18">
        <v>13457</v>
      </c>
      <c r="B13459" s="18">
        <f t="shared" si="420"/>
        <v>2022</v>
      </c>
      <c r="C13459" s="17">
        <v>44774</v>
      </c>
      <c r="D13459" s="18" t="s">
        <v>314</v>
      </c>
      <c r="E13459" s="18" t="s">
        <v>345</v>
      </c>
      <c r="F13459" s="18" t="str">
        <f t="shared" si="421"/>
        <v>Russell-Total Volumetric Charge-44774</v>
      </c>
      <c r="G13459" s="11" t="s">
        <v>131</v>
      </c>
      <c r="H13459" s="11" t="s">
        <v>55</v>
      </c>
      <c r="I13459" s="11" t="s">
        <v>55</v>
      </c>
      <c r="J13459" s="11" t="s">
        <v>55</v>
      </c>
      <c r="K13459" s="11" t="str">
        <f>IFERROR(INDEX('EDC Component Dictionary'!$C$5:$C$37,MATCH('Rates Database'!J13459,'EDC Component Dictionary'!$B$5:$B$37,0)), "Energy Supply")</f>
        <v>Energy Supply</v>
      </c>
      <c r="L13459" s="12">
        <v>0.17399999999999999</v>
      </c>
      <c r="M13459" s="12"/>
    </row>
    <row r="13460" spans="1:13" x14ac:dyDescent="0.3">
      <c r="A13460" s="18">
        <v>13458</v>
      </c>
      <c r="B13460" s="18">
        <f t="shared" si="420"/>
        <v>2022</v>
      </c>
      <c r="C13460" s="17">
        <v>44774</v>
      </c>
      <c r="D13460" s="18" t="s">
        <v>314</v>
      </c>
      <c r="E13460" s="18" t="s">
        <v>346</v>
      </c>
      <c r="F13460" s="18" t="str">
        <f t="shared" si="421"/>
        <v>Chester-Total Volumetric Charge-44774</v>
      </c>
      <c r="G13460" s="11" t="s">
        <v>131</v>
      </c>
      <c r="H13460" s="11" t="s">
        <v>55</v>
      </c>
      <c r="I13460" s="11" t="s">
        <v>55</v>
      </c>
      <c r="J13460" s="11" t="s">
        <v>55</v>
      </c>
      <c r="K13460" s="11" t="str">
        <f>IFERROR(INDEX('EDC Component Dictionary'!$C$5:$C$37,MATCH('Rates Database'!J13460,'EDC Component Dictionary'!$B$5:$B$37,0)), "Energy Supply")</f>
        <v>Energy Supply</v>
      </c>
      <c r="L13460" s="12">
        <v>0.21616299999999899</v>
      </c>
      <c r="M13460" s="12"/>
    </row>
    <row r="13461" spans="1:13" x14ac:dyDescent="0.3">
      <c r="A13461" s="18">
        <v>13459</v>
      </c>
      <c r="B13461" s="18">
        <f t="shared" si="420"/>
        <v>2022</v>
      </c>
      <c r="C13461" s="17">
        <v>44896</v>
      </c>
      <c r="D13461" s="18" t="s">
        <v>314</v>
      </c>
      <c r="E13461" s="18" t="s">
        <v>315</v>
      </c>
      <c r="F13461" s="18" t="str">
        <f t="shared" si="421"/>
        <v>Holyoke-Total Volumetric Charge-44896</v>
      </c>
      <c r="G13461" s="11" t="s">
        <v>131</v>
      </c>
      <c r="H13461" s="11" t="s">
        <v>55</v>
      </c>
      <c r="I13461" s="11" t="s">
        <v>55</v>
      </c>
      <c r="J13461" s="11" t="s">
        <v>55</v>
      </c>
      <c r="K13461" s="11" t="str">
        <f>IFERROR(INDEX('EDC Component Dictionary'!$C$5:$C$37,MATCH('Rates Database'!J13461,'EDC Component Dictionary'!$B$5:$B$37,0)), "Energy Supply")</f>
        <v>Energy Supply</v>
      </c>
      <c r="L13461" s="12">
        <v>0.12851599999999999</v>
      </c>
      <c r="M13461" s="12"/>
    </row>
    <row r="13462" spans="1:13" x14ac:dyDescent="0.3">
      <c r="A13462" s="18">
        <v>13460</v>
      </c>
      <c r="B13462" s="18">
        <f t="shared" ref="B13462:B13525" si="422">YEAR(C13462)</f>
        <v>2022</v>
      </c>
      <c r="C13462" s="17">
        <v>44896</v>
      </c>
      <c r="D13462" s="18" t="s">
        <v>314</v>
      </c>
      <c r="E13462" s="18" t="s">
        <v>316</v>
      </c>
      <c r="F13462" s="18" t="str">
        <f t="shared" si="421"/>
        <v>West Boylston-Total Volumetric Charge-44896</v>
      </c>
      <c r="G13462" s="11" t="s">
        <v>131</v>
      </c>
      <c r="H13462" s="11" t="s">
        <v>55</v>
      </c>
      <c r="I13462" s="11" t="s">
        <v>55</v>
      </c>
      <c r="J13462" s="11" t="s">
        <v>55</v>
      </c>
      <c r="K13462" s="11" t="str">
        <f>IFERROR(INDEX('EDC Component Dictionary'!$C$5:$C$37,MATCH('Rates Database'!J13462,'EDC Component Dictionary'!$B$5:$B$37,0)), "Energy Supply")</f>
        <v>Energy Supply</v>
      </c>
      <c r="L13462" s="12">
        <v>0.13675999999999899</v>
      </c>
      <c r="M13462" s="12"/>
    </row>
    <row r="13463" spans="1:13" x14ac:dyDescent="0.3">
      <c r="A13463" s="18">
        <v>13461</v>
      </c>
      <c r="B13463" s="18">
        <f t="shared" si="422"/>
        <v>2022</v>
      </c>
      <c r="C13463" s="17">
        <v>44896</v>
      </c>
      <c r="D13463" s="18" t="s">
        <v>314</v>
      </c>
      <c r="E13463" s="18" t="s">
        <v>317</v>
      </c>
      <c r="F13463" s="18" t="str">
        <f t="shared" si="421"/>
        <v>Danvers-Total Volumetric Charge-44896</v>
      </c>
      <c r="G13463" s="11" t="s">
        <v>131</v>
      </c>
      <c r="H13463" s="11" t="s">
        <v>55</v>
      </c>
      <c r="I13463" s="11" t="s">
        <v>55</v>
      </c>
      <c r="J13463" s="11" t="s">
        <v>55</v>
      </c>
      <c r="K13463" s="11" t="str">
        <f>IFERROR(INDEX('EDC Component Dictionary'!$C$5:$C$37,MATCH('Rates Database'!J13463,'EDC Component Dictionary'!$B$5:$B$37,0)), "Energy Supply")</f>
        <v>Energy Supply</v>
      </c>
      <c r="L13463" s="12">
        <v>0.1416</v>
      </c>
      <c r="M13463" s="12"/>
    </row>
    <row r="13464" spans="1:13" x14ac:dyDescent="0.3">
      <c r="A13464" s="18">
        <v>13462</v>
      </c>
      <c r="B13464" s="18">
        <f t="shared" si="422"/>
        <v>2022</v>
      </c>
      <c r="C13464" s="17">
        <v>44896</v>
      </c>
      <c r="D13464" s="18" t="s">
        <v>314</v>
      </c>
      <c r="E13464" s="18" t="s">
        <v>318</v>
      </c>
      <c r="F13464" s="18" t="str">
        <f t="shared" si="421"/>
        <v>Peabody-Total Volumetric Charge-44896</v>
      </c>
      <c r="G13464" s="11" t="s">
        <v>131</v>
      </c>
      <c r="H13464" s="11" t="s">
        <v>55</v>
      </c>
      <c r="I13464" s="11" t="s">
        <v>55</v>
      </c>
      <c r="J13464" s="11" t="s">
        <v>55</v>
      </c>
      <c r="K13464" s="11" t="str">
        <f>IFERROR(INDEX('EDC Component Dictionary'!$C$5:$C$37,MATCH('Rates Database'!J13464,'EDC Component Dictionary'!$B$5:$B$37,0)), "Energy Supply")</f>
        <v>Energy Supply</v>
      </c>
      <c r="L13464" s="12">
        <v>0.14199000000000001</v>
      </c>
      <c r="M13464" s="12"/>
    </row>
    <row r="13465" spans="1:13" x14ac:dyDescent="0.3">
      <c r="A13465" s="18">
        <v>13463</v>
      </c>
      <c r="B13465" s="18">
        <f t="shared" si="422"/>
        <v>2022</v>
      </c>
      <c r="C13465" s="17">
        <v>44896</v>
      </c>
      <c r="D13465" s="18" t="s">
        <v>314</v>
      </c>
      <c r="E13465" s="18" t="s">
        <v>319</v>
      </c>
      <c r="F13465" s="18" t="str">
        <f t="shared" si="421"/>
        <v>Ashburnham-Total Volumetric Charge-44896</v>
      </c>
      <c r="G13465" s="11" t="s">
        <v>131</v>
      </c>
      <c r="H13465" s="11" t="s">
        <v>55</v>
      </c>
      <c r="I13465" s="11" t="s">
        <v>55</v>
      </c>
      <c r="J13465" s="11" t="s">
        <v>55</v>
      </c>
      <c r="K13465" s="11" t="str">
        <f>IFERROR(INDEX('EDC Component Dictionary'!$C$5:$C$37,MATCH('Rates Database'!J13465,'EDC Component Dictionary'!$B$5:$B$37,0)), "Energy Supply")</f>
        <v>Energy Supply</v>
      </c>
      <c r="L13465" s="12">
        <v>0.18869999999999901</v>
      </c>
      <c r="M13465" s="12"/>
    </row>
    <row r="13466" spans="1:13" x14ac:dyDescent="0.3">
      <c r="A13466" s="18">
        <v>13464</v>
      </c>
      <c r="B13466" s="18">
        <f t="shared" si="422"/>
        <v>2022</v>
      </c>
      <c r="C13466" s="17">
        <v>44896</v>
      </c>
      <c r="D13466" s="18" t="s">
        <v>314</v>
      </c>
      <c r="E13466" s="18" t="s">
        <v>320</v>
      </c>
      <c r="F13466" s="18" t="str">
        <f t="shared" si="421"/>
        <v>Mansfield-Total Volumetric Charge-44896</v>
      </c>
      <c r="G13466" s="11" t="s">
        <v>131</v>
      </c>
      <c r="H13466" s="11" t="s">
        <v>55</v>
      </c>
      <c r="I13466" s="11" t="s">
        <v>55</v>
      </c>
      <c r="J13466" s="11" t="s">
        <v>55</v>
      </c>
      <c r="K13466" s="11" t="str">
        <f>IFERROR(INDEX('EDC Component Dictionary'!$C$5:$C$37,MATCH('Rates Database'!J13466,'EDC Component Dictionary'!$B$5:$B$37,0)), "Energy Supply")</f>
        <v>Energy Supply</v>
      </c>
      <c r="L13466" s="12">
        <v>0.17446</v>
      </c>
      <c r="M13466" s="12"/>
    </row>
    <row r="13467" spans="1:13" x14ac:dyDescent="0.3">
      <c r="A13467" s="18">
        <v>13465</v>
      </c>
      <c r="B13467" s="18">
        <f t="shared" si="422"/>
        <v>2022</v>
      </c>
      <c r="C13467" s="17">
        <v>44896</v>
      </c>
      <c r="D13467" s="18" t="s">
        <v>314</v>
      </c>
      <c r="E13467" s="18" t="s">
        <v>321</v>
      </c>
      <c r="F13467" s="18" t="str">
        <f t="shared" si="421"/>
        <v>Braintree-Total Volumetric Charge-44896</v>
      </c>
      <c r="G13467" s="11" t="s">
        <v>131</v>
      </c>
      <c r="H13467" s="11" t="s">
        <v>55</v>
      </c>
      <c r="I13467" s="11" t="s">
        <v>55</v>
      </c>
      <c r="J13467" s="11" t="s">
        <v>55</v>
      </c>
      <c r="K13467" s="11" t="str">
        <f>IFERROR(INDEX('EDC Component Dictionary'!$C$5:$C$37,MATCH('Rates Database'!J13467,'EDC Component Dictionary'!$B$5:$B$37,0)), "Energy Supply")</f>
        <v>Energy Supply</v>
      </c>
      <c r="L13467" s="12">
        <v>0.14049899999999901</v>
      </c>
      <c r="M13467" s="12"/>
    </row>
    <row r="13468" spans="1:13" x14ac:dyDescent="0.3">
      <c r="A13468" s="18">
        <v>13466</v>
      </c>
      <c r="B13468" s="18">
        <f t="shared" si="422"/>
        <v>2022</v>
      </c>
      <c r="C13468" s="17">
        <v>44896</v>
      </c>
      <c r="D13468" s="18" t="s">
        <v>314</v>
      </c>
      <c r="E13468" s="18" t="s">
        <v>322</v>
      </c>
      <c r="F13468" s="18" t="str">
        <f t="shared" si="421"/>
        <v>Paxton-Total Volumetric Charge-44896</v>
      </c>
      <c r="G13468" s="11" t="s">
        <v>131</v>
      </c>
      <c r="H13468" s="11" t="s">
        <v>55</v>
      </c>
      <c r="I13468" s="11" t="s">
        <v>55</v>
      </c>
      <c r="J13468" s="11" t="s">
        <v>55</v>
      </c>
      <c r="K13468" s="11" t="str">
        <f>IFERROR(INDEX('EDC Component Dictionary'!$C$5:$C$37,MATCH('Rates Database'!J13468,'EDC Component Dictionary'!$B$5:$B$37,0)), "Energy Supply")</f>
        <v>Energy Supply</v>
      </c>
      <c r="L13468" s="12">
        <v>0.16062000000000001</v>
      </c>
      <c r="M13468" s="12"/>
    </row>
    <row r="13469" spans="1:13" x14ac:dyDescent="0.3">
      <c r="A13469" s="18">
        <v>13467</v>
      </c>
      <c r="B13469" s="18">
        <f t="shared" si="422"/>
        <v>2022</v>
      </c>
      <c r="C13469" s="17">
        <v>44896</v>
      </c>
      <c r="D13469" s="18" t="s">
        <v>314</v>
      </c>
      <c r="E13469" s="18" t="s">
        <v>323</v>
      </c>
      <c r="F13469" s="18" t="str">
        <f t="shared" si="421"/>
        <v>Templeton-Total Volumetric Charge-44896</v>
      </c>
      <c r="G13469" s="11" t="s">
        <v>131</v>
      </c>
      <c r="H13469" s="11" t="s">
        <v>55</v>
      </c>
      <c r="I13469" s="11" t="s">
        <v>55</v>
      </c>
      <c r="J13469" s="11" t="s">
        <v>55</v>
      </c>
      <c r="K13469" s="11" t="str">
        <f>IFERROR(INDEX('EDC Component Dictionary'!$C$5:$C$37,MATCH('Rates Database'!J13469,'EDC Component Dictionary'!$B$5:$B$37,0)), "Energy Supply")</f>
        <v>Energy Supply</v>
      </c>
      <c r="L13469" s="12">
        <v>0.14022999999999999</v>
      </c>
      <c r="M13469" s="12"/>
    </row>
    <row r="13470" spans="1:13" x14ac:dyDescent="0.3">
      <c r="A13470" s="18">
        <v>13468</v>
      </c>
      <c r="B13470" s="18">
        <f t="shared" si="422"/>
        <v>2022</v>
      </c>
      <c r="C13470" s="17">
        <v>44896</v>
      </c>
      <c r="D13470" s="18" t="s">
        <v>314</v>
      </c>
      <c r="E13470" s="18" t="s">
        <v>324</v>
      </c>
      <c r="F13470" s="18" t="str">
        <f t="shared" si="421"/>
        <v>Hudson-Total Volumetric Charge-44896</v>
      </c>
      <c r="G13470" s="11" t="s">
        <v>131</v>
      </c>
      <c r="H13470" s="11" t="s">
        <v>55</v>
      </c>
      <c r="I13470" s="11" t="s">
        <v>55</v>
      </c>
      <c r="J13470" s="11" t="s">
        <v>55</v>
      </c>
      <c r="K13470" s="11" t="str">
        <f>IFERROR(INDEX('EDC Component Dictionary'!$C$5:$C$37,MATCH('Rates Database'!J13470,'EDC Component Dictionary'!$B$5:$B$37,0)), "Energy Supply")</f>
        <v>Energy Supply</v>
      </c>
      <c r="L13470" s="12">
        <v>0.127139999999999</v>
      </c>
      <c r="M13470" s="12"/>
    </row>
    <row r="13471" spans="1:13" x14ac:dyDescent="0.3">
      <c r="A13471" s="18">
        <v>13469</v>
      </c>
      <c r="B13471" s="18">
        <f t="shared" si="422"/>
        <v>2022</v>
      </c>
      <c r="C13471" s="17">
        <v>44896</v>
      </c>
      <c r="D13471" s="18" t="s">
        <v>314</v>
      </c>
      <c r="E13471" s="18" t="s">
        <v>325</v>
      </c>
      <c r="F13471" s="18" t="str">
        <f t="shared" si="421"/>
        <v>Reading-Total Volumetric Charge-44896</v>
      </c>
      <c r="G13471" s="11" t="s">
        <v>131</v>
      </c>
      <c r="H13471" s="11" t="s">
        <v>55</v>
      </c>
      <c r="I13471" s="11" t="s">
        <v>55</v>
      </c>
      <c r="J13471" s="11" t="s">
        <v>55</v>
      </c>
      <c r="K13471" s="11" t="str">
        <f>IFERROR(INDEX('EDC Component Dictionary'!$C$5:$C$37,MATCH('Rates Database'!J13471,'EDC Component Dictionary'!$B$5:$B$37,0)), "Energy Supply")</f>
        <v>Energy Supply</v>
      </c>
      <c r="L13471" s="12">
        <v>0.172599</v>
      </c>
      <c r="M13471" s="12"/>
    </row>
    <row r="13472" spans="1:13" x14ac:dyDescent="0.3">
      <c r="A13472" s="18">
        <v>13470</v>
      </c>
      <c r="B13472" s="18">
        <f t="shared" si="422"/>
        <v>2022</v>
      </c>
      <c r="C13472" s="17">
        <v>44896</v>
      </c>
      <c r="D13472" s="18" t="s">
        <v>314</v>
      </c>
      <c r="E13472" s="18" t="s">
        <v>326</v>
      </c>
      <c r="F13472" s="18" t="str">
        <f t="shared" si="421"/>
        <v>Shrewsbury-Total Volumetric Charge-44896</v>
      </c>
      <c r="G13472" s="11" t="s">
        <v>131</v>
      </c>
      <c r="H13472" s="11" t="s">
        <v>55</v>
      </c>
      <c r="I13472" s="11" t="s">
        <v>55</v>
      </c>
      <c r="J13472" s="11" t="s">
        <v>55</v>
      </c>
      <c r="K13472" s="11" t="str">
        <f>IFERROR(INDEX('EDC Component Dictionary'!$C$5:$C$37,MATCH('Rates Database'!J13472,'EDC Component Dictionary'!$B$5:$B$37,0)), "Energy Supply")</f>
        <v>Energy Supply</v>
      </c>
      <c r="L13472" s="12">
        <v>0.1469</v>
      </c>
      <c r="M13472" s="12"/>
    </row>
    <row r="13473" spans="1:13" x14ac:dyDescent="0.3">
      <c r="A13473" s="18">
        <v>13471</v>
      </c>
      <c r="B13473" s="18">
        <f t="shared" si="422"/>
        <v>2022</v>
      </c>
      <c r="C13473" s="17">
        <v>44896</v>
      </c>
      <c r="D13473" s="18" t="s">
        <v>314</v>
      </c>
      <c r="E13473" s="18" t="s">
        <v>327</v>
      </c>
      <c r="F13473" s="18" t="str">
        <f t="shared" si="421"/>
        <v>Ipswich-Total Volumetric Charge-44896</v>
      </c>
      <c r="G13473" s="11" t="s">
        <v>131</v>
      </c>
      <c r="H13473" s="11" t="s">
        <v>55</v>
      </c>
      <c r="I13473" s="11" t="s">
        <v>55</v>
      </c>
      <c r="J13473" s="11" t="s">
        <v>55</v>
      </c>
      <c r="K13473" s="11" t="str">
        <f>IFERROR(INDEX('EDC Component Dictionary'!$C$5:$C$37,MATCH('Rates Database'!J13473,'EDC Component Dictionary'!$B$5:$B$37,0)), "Energy Supply")</f>
        <v>Energy Supply</v>
      </c>
      <c r="L13473" s="12">
        <v>0.189</v>
      </c>
      <c r="M13473" s="12"/>
    </row>
    <row r="13474" spans="1:13" x14ac:dyDescent="0.3">
      <c r="A13474" s="18">
        <v>13472</v>
      </c>
      <c r="B13474" s="18">
        <f t="shared" si="422"/>
        <v>2022</v>
      </c>
      <c r="C13474" s="17">
        <v>44896</v>
      </c>
      <c r="D13474" s="18" t="s">
        <v>314</v>
      </c>
      <c r="E13474" s="18" t="s">
        <v>328</v>
      </c>
      <c r="F13474" s="18" t="str">
        <f t="shared" si="421"/>
        <v>Westfield-Total Volumetric Charge-44896</v>
      </c>
      <c r="G13474" s="11" t="s">
        <v>131</v>
      </c>
      <c r="H13474" s="11" t="s">
        <v>55</v>
      </c>
      <c r="I13474" s="11" t="s">
        <v>55</v>
      </c>
      <c r="J13474" s="11" t="s">
        <v>55</v>
      </c>
      <c r="K13474" s="11" t="str">
        <f>IFERROR(INDEX('EDC Component Dictionary'!$C$5:$C$37,MATCH('Rates Database'!J13474,'EDC Component Dictionary'!$B$5:$B$37,0)), "Energy Supply")</f>
        <v>Energy Supply</v>
      </c>
      <c r="L13474" s="12">
        <v>0.16300100000000001</v>
      </c>
      <c r="M13474" s="12"/>
    </row>
    <row r="13475" spans="1:13" x14ac:dyDescent="0.3">
      <c r="A13475" s="18">
        <v>13473</v>
      </c>
      <c r="B13475" s="18">
        <f t="shared" si="422"/>
        <v>2022</v>
      </c>
      <c r="C13475" s="17">
        <v>44896</v>
      </c>
      <c r="D13475" s="18" t="s">
        <v>314</v>
      </c>
      <c r="E13475" s="18" t="s">
        <v>329</v>
      </c>
      <c r="F13475" s="18" t="str">
        <f t="shared" si="421"/>
        <v>Merrimac-Total Volumetric Charge-44896</v>
      </c>
      <c r="G13475" s="11" t="s">
        <v>131</v>
      </c>
      <c r="H13475" s="11" t="s">
        <v>55</v>
      </c>
      <c r="I13475" s="11" t="s">
        <v>55</v>
      </c>
      <c r="J13475" s="11" t="s">
        <v>55</v>
      </c>
      <c r="K13475" s="11" t="str">
        <f>IFERROR(INDEX('EDC Component Dictionary'!$C$5:$C$37,MATCH('Rates Database'!J13475,'EDC Component Dictionary'!$B$5:$B$37,0)), "Energy Supply")</f>
        <v>Energy Supply</v>
      </c>
      <c r="L13475" s="12">
        <v>0.16517999999999899</v>
      </c>
      <c r="M13475" s="12"/>
    </row>
    <row r="13476" spans="1:13" x14ac:dyDescent="0.3">
      <c r="A13476" s="18">
        <v>13474</v>
      </c>
      <c r="B13476" s="18">
        <f t="shared" si="422"/>
        <v>2022</v>
      </c>
      <c r="C13476" s="17">
        <v>44896</v>
      </c>
      <c r="D13476" s="18" t="s">
        <v>314</v>
      </c>
      <c r="E13476" s="18" t="s">
        <v>330</v>
      </c>
      <c r="F13476" s="18" t="str">
        <f t="shared" si="421"/>
        <v>Chicopee-Total Volumetric Charge-44896</v>
      </c>
      <c r="G13476" s="11" t="s">
        <v>131</v>
      </c>
      <c r="H13476" s="11" t="s">
        <v>55</v>
      </c>
      <c r="I13476" s="11" t="s">
        <v>55</v>
      </c>
      <c r="J13476" s="11" t="s">
        <v>55</v>
      </c>
      <c r="K13476" s="11" t="str">
        <f>IFERROR(INDEX('EDC Component Dictionary'!$C$5:$C$37,MATCH('Rates Database'!J13476,'EDC Component Dictionary'!$B$5:$B$37,0)), "Energy Supply")</f>
        <v>Energy Supply</v>
      </c>
      <c r="L13476" s="12">
        <v>0.18027000000000001</v>
      </c>
      <c r="M13476" s="12"/>
    </row>
    <row r="13477" spans="1:13" x14ac:dyDescent="0.3">
      <c r="A13477" s="18">
        <v>13475</v>
      </c>
      <c r="B13477" s="18">
        <f t="shared" si="422"/>
        <v>2022</v>
      </c>
      <c r="C13477" s="17">
        <v>44896</v>
      </c>
      <c r="D13477" s="18" t="s">
        <v>314</v>
      </c>
      <c r="E13477" s="18" t="s">
        <v>331</v>
      </c>
      <c r="F13477" s="18" t="str">
        <f t="shared" si="421"/>
        <v>Marblehead-Total Volumetric Charge-44896</v>
      </c>
      <c r="G13477" s="11" t="s">
        <v>131</v>
      </c>
      <c r="H13477" s="11" t="s">
        <v>55</v>
      </c>
      <c r="I13477" s="11" t="s">
        <v>55</v>
      </c>
      <c r="J13477" s="11" t="s">
        <v>55</v>
      </c>
      <c r="K13477" s="11" t="str">
        <f>IFERROR(INDEX('EDC Component Dictionary'!$C$5:$C$37,MATCH('Rates Database'!J13477,'EDC Component Dictionary'!$B$5:$B$37,0)), "Energy Supply")</f>
        <v>Energy Supply</v>
      </c>
      <c r="L13477" s="12">
        <v>0.23250000000000001</v>
      </c>
      <c r="M13477" s="12"/>
    </row>
    <row r="13478" spans="1:13" x14ac:dyDescent="0.3">
      <c r="A13478" s="18">
        <v>13476</v>
      </c>
      <c r="B13478" s="18">
        <f t="shared" si="422"/>
        <v>2022</v>
      </c>
      <c r="C13478" s="17">
        <v>44896</v>
      </c>
      <c r="D13478" s="18" t="s">
        <v>314</v>
      </c>
      <c r="E13478" s="18" t="s">
        <v>332</v>
      </c>
      <c r="F13478" s="18" t="str">
        <f t="shared" si="421"/>
        <v>Hingham-Total Volumetric Charge-44896</v>
      </c>
      <c r="G13478" s="11" t="s">
        <v>131</v>
      </c>
      <c r="H13478" s="11" t="s">
        <v>55</v>
      </c>
      <c r="I13478" s="11" t="s">
        <v>55</v>
      </c>
      <c r="J13478" s="11" t="s">
        <v>55</v>
      </c>
      <c r="K13478" s="11" t="str">
        <f>IFERROR(INDEX('EDC Component Dictionary'!$C$5:$C$37,MATCH('Rates Database'!J13478,'EDC Component Dictionary'!$B$5:$B$37,0)), "Energy Supply")</f>
        <v>Energy Supply</v>
      </c>
      <c r="L13478" s="12">
        <v>0.18080399999999999</v>
      </c>
      <c r="M13478" s="12"/>
    </row>
    <row r="13479" spans="1:13" x14ac:dyDescent="0.3">
      <c r="A13479" s="18">
        <v>13477</v>
      </c>
      <c r="B13479" s="18">
        <f t="shared" si="422"/>
        <v>2022</v>
      </c>
      <c r="C13479" s="17">
        <v>44896</v>
      </c>
      <c r="D13479" s="18" t="s">
        <v>314</v>
      </c>
      <c r="E13479" s="18" t="s">
        <v>333</v>
      </c>
      <c r="F13479" s="18" t="str">
        <f t="shared" si="421"/>
        <v>South Hadley-Total Volumetric Charge-44896</v>
      </c>
      <c r="G13479" s="11" t="s">
        <v>131</v>
      </c>
      <c r="H13479" s="11" t="s">
        <v>55</v>
      </c>
      <c r="I13479" s="11" t="s">
        <v>55</v>
      </c>
      <c r="J13479" s="11" t="s">
        <v>55</v>
      </c>
      <c r="K13479" s="11" t="str">
        <f>IFERROR(INDEX('EDC Component Dictionary'!$C$5:$C$37,MATCH('Rates Database'!J13479,'EDC Component Dictionary'!$B$5:$B$37,0)), "Energy Supply")</f>
        <v>Energy Supply</v>
      </c>
      <c r="L13479" s="12">
        <v>0.17971519999999999</v>
      </c>
      <c r="M13479" s="12"/>
    </row>
    <row r="13480" spans="1:13" x14ac:dyDescent="0.3">
      <c r="A13480" s="18">
        <v>13478</v>
      </c>
      <c r="B13480" s="18">
        <f t="shared" si="422"/>
        <v>2022</v>
      </c>
      <c r="C13480" s="17">
        <v>44896</v>
      </c>
      <c r="D13480" s="18" t="s">
        <v>314</v>
      </c>
      <c r="E13480" s="18" t="s">
        <v>334</v>
      </c>
      <c r="F13480" s="18" t="str">
        <f t="shared" si="421"/>
        <v>Georgetown-Total Volumetric Charge-44896</v>
      </c>
      <c r="G13480" s="11" t="s">
        <v>131</v>
      </c>
      <c r="H13480" s="11" t="s">
        <v>55</v>
      </c>
      <c r="I13480" s="11" t="s">
        <v>55</v>
      </c>
      <c r="J13480" s="11" t="s">
        <v>55</v>
      </c>
      <c r="K13480" s="11" t="str">
        <f>IFERROR(INDEX('EDC Component Dictionary'!$C$5:$C$37,MATCH('Rates Database'!J13480,'EDC Component Dictionary'!$B$5:$B$37,0)), "Energy Supply")</f>
        <v>Energy Supply</v>
      </c>
      <c r="L13480" s="12">
        <v>0.17379500000000001</v>
      </c>
      <c r="M13480" s="12"/>
    </row>
    <row r="13481" spans="1:13" x14ac:dyDescent="0.3">
      <c r="A13481" s="18">
        <v>13479</v>
      </c>
      <c r="B13481" s="18">
        <f t="shared" si="422"/>
        <v>2022</v>
      </c>
      <c r="C13481" s="17">
        <v>44896</v>
      </c>
      <c r="D13481" s="18" t="s">
        <v>314</v>
      </c>
      <c r="E13481" s="18" t="s">
        <v>335</v>
      </c>
      <c r="F13481" s="18" t="str">
        <f t="shared" si="421"/>
        <v>Sterling-Total Volumetric Charge-44896</v>
      </c>
      <c r="G13481" s="11" t="s">
        <v>131</v>
      </c>
      <c r="H13481" s="11" t="s">
        <v>55</v>
      </c>
      <c r="I13481" s="11" t="s">
        <v>55</v>
      </c>
      <c r="J13481" s="11" t="s">
        <v>55</v>
      </c>
      <c r="K13481" s="11" t="str">
        <f>IFERROR(INDEX('EDC Component Dictionary'!$C$5:$C$37,MATCH('Rates Database'!J13481,'EDC Component Dictionary'!$B$5:$B$37,0)), "Energy Supply")</f>
        <v>Energy Supply</v>
      </c>
      <c r="L13481" s="12">
        <v>0.16855000000000001</v>
      </c>
      <c r="M13481" s="12"/>
    </row>
    <row r="13482" spans="1:13" x14ac:dyDescent="0.3">
      <c r="A13482" s="18">
        <v>13480</v>
      </c>
      <c r="B13482" s="18">
        <f t="shared" si="422"/>
        <v>2022</v>
      </c>
      <c r="C13482" s="17">
        <v>44896</v>
      </c>
      <c r="D13482" s="18" t="s">
        <v>314</v>
      </c>
      <c r="E13482" s="18" t="s">
        <v>336</v>
      </c>
      <c r="F13482" s="18" t="str">
        <f t="shared" si="421"/>
        <v>Littleton-Total Volumetric Charge-44896</v>
      </c>
      <c r="G13482" s="11" t="s">
        <v>131</v>
      </c>
      <c r="H13482" s="11" t="s">
        <v>55</v>
      </c>
      <c r="I13482" s="11" t="s">
        <v>55</v>
      </c>
      <c r="J13482" s="11" t="s">
        <v>55</v>
      </c>
      <c r="K13482" s="11" t="str">
        <f>IFERROR(INDEX('EDC Component Dictionary'!$C$5:$C$37,MATCH('Rates Database'!J13482,'EDC Component Dictionary'!$B$5:$B$37,0)), "Energy Supply")</f>
        <v>Energy Supply</v>
      </c>
      <c r="L13482" s="12">
        <v>0.13322819999999899</v>
      </c>
      <c r="M13482" s="12"/>
    </row>
    <row r="13483" spans="1:13" x14ac:dyDescent="0.3">
      <c r="A13483" s="18">
        <v>13481</v>
      </c>
      <c r="B13483" s="18">
        <f t="shared" si="422"/>
        <v>2022</v>
      </c>
      <c r="C13483" s="17">
        <v>44896</v>
      </c>
      <c r="D13483" s="18" t="s">
        <v>314</v>
      </c>
      <c r="E13483" s="18" t="s">
        <v>337</v>
      </c>
      <c r="F13483" s="18" t="str">
        <f t="shared" si="421"/>
        <v>Boylston-Total Volumetric Charge-44896</v>
      </c>
      <c r="G13483" s="11" t="s">
        <v>131</v>
      </c>
      <c r="H13483" s="11" t="s">
        <v>55</v>
      </c>
      <c r="I13483" s="11" t="s">
        <v>55</v>
      </c>
      <c r="J13483" s="11" t="s">
        <v>55</v>
      </c>
      <c r="K13483" s="11" t="str">
        <f>IFERROR(INDEX('EDC Component Dictionary'!$C$5:$C$37,MATCH('Rates Database'!J13483,'EDC Component Dictionary'!$B$5:$B$37,0)), "Energy Supply")</f>
        <v>Energy Supply</v>
      </c>
      <c r="L13483" s="12">
        <v>0.16650000000000001</v>
      </c>
      <c r="M13483" s="12"/>
    </row>
    <row r="13484" spans="1:13" x14ac:dyDescent="0.3">
      <c r="A13484" s="18">
        <v>13482</v>
      </c>
      <c r="B13484" s="18">
        <f t="shared" si="422"/>
        <v>2022</v>
      </c>
      <c r="C13484" s="17">
        <v>44896</v>
      </c>
      <c r="D13484" s="18" t="s">
        <v>314</v>
      </c>
      <c r="E13484" s="18" t="s">
        <v>338</v>
      </c>
      <c r="F13484" s="18" t="str">
        <f t="shared" si="421"/>
        <v>Princeton-Total Volumetric Charge-44896</v>
      </c>
      <c r="G13484" s="11" t="s">
        <v>131</v>
      </c>
      <c r="H13484" s="11" t="s">
        <v>55</v>
      </c>
      <c r="I13484" s="11" t="s">
        <v>55</v>
      </c>
      <c r="J13484" s="11" t="s">
        <v>55</v>
      </c>
      <c r="K13484" s="11" t="str">
        <f>IFERROR(INDEX('EDC Component Dictionary'!$C$5:$C$37,MATCH('Rates Database'!J13484,'EDC Component Dictionary'!$B$5:$B$37,0)), "Energy Supply")</f>
        <v>Energy Supply</v>
      </c>
      <c r="L13484" s="12">
        <v>0.235124999999999</v>
      </c>
      <c r="M13484" s="12"/>
    </row>
    <row r="13485" spans="1:13" x14ac:dyDescent="0.3">
      <c r="A13485" s="18">
        <v>13483</v>
      </c>
      <c r="B13485" s="18">
        <f t="shared" si="422"/>
        <v>2022</v>
      </c>
      <c r="C13485" s="17">
        <v>44896</v>
      </c>
      <c r="D13485" s="18" t="s">
        <v>314</v>
      </c>
      <c r="E13485" s="18" t="s">
        <v>339</v>
      </c>
      <c r="F13485" s="18" t="str">
        <f t="shared" si="421"/>
        <v>Rowley-Total Volumetric Charge-44896</v>
      </c>
      <c r="G13485" s="11" t="s">
        <v>131</v>
      </c>
      <c r="H13485" s="11" t="s">
        <v>55</v>
      </c>
      <c r="I13485" s="11" t="s">
        <v>55</v>
      </c>
      <c r="J13485" s="11" t="s">
        <v>55</v>
      </c>
      <c r="K13485" s="11" t="str">
        <f>IFERROR(INDEX('EDC Component Dictionary'!$C$5:$C$37,MATCH('Rates Database'!J13485,'EDC Component Dictionary'!$B$5:$B$37,0)), "Energy Supply")</f>
        <v>Energy Supply</v>
      </c>
      <c r="L13485" s="12">
        <v>0.19350000000000001</v>
      </c>
      <c r="M13485" s="12"/>
    </row>
    <row r="13486" spans="1:13" x14ac:dyDescent="0.3">
      <c r="A13486" s="18">
        <v>13484</v>
      </c>
      <c r="B13486" s="18">
        <f t="shared" si="422"/>
        <v>2022</v>
      </c>
      <c r="C13486" s="17">
        <v>44896</v>
      </c>
      <c r="D13486" s="18" t="s">
        <v>314</v>
      </c>
      <c r="E13486" s="18" t="s">
        <v>340</v>
      </c>
      <c r="F13486" s="18" t="str">
        <f t="shared" si="421"/>
        <v>Wakefield-Total Volumetric Charge-44896</v>
      </c>
      <c r="G13486" s="11" t="s">
        <v>131</v>
      </c>
      <c r="H13486" s="11" t="s">
        <v>55</v>
      </c>
      <c r="I13486" s="11" t="s">
        <v>55</v>
      </c>
      <c r="J13486" s="11" t="s">
        <v>55</v>
      </c>
      <c r="K13486" s="11" t="str">
        <f>IFERROR(INDEX('EDC Component Dictionary'!$C$5:$C$37,MATCH('Rates Database'!J13486,'EDC Component Dictionary'!$B$5:$B$37,0)), "Energy Supply")</f>
        <v>Energy Supply</v>
      </c>
      <c r="L13486" s="12">
        <v>0.19632999999999901</v>
      </c>
      <c r="M13486" s="12"/>
    </row>
    <row r="13487" spans="1:13" x14ac:dyDescent="0.3">
      <c r="A13487" s="18">
        <v>13485</v>
      </c>
      <c r="B13487" s="18">
        <f t="shared" si="422"/>
        <v>2022</v>
      </c>
      <c r="C13487" s="17">
        <v>44896</v>
      </c>
      <c r="D13487" s="18" t="s">
        <v>314</v>
      </c>
      <c r="E13487" s="18" t="s">
        <v>341</v>
      </c>
      <c r="F13487" s="18" t="str">
        <f t="shared" si="421"/>
        <v>Hull-Total Volumetric Charge-44896</v>
      </c>
      <c r="G13487" s="11" t="s">
        <v>131</v>
      </c>
      <c r="H13487" s="11" t="s">
        <v>55</v>
      </c>
      <c r="I13487" s="11" t="s">
        <v>55</v>
      </c>
      <c r="J13487" s="11" t="s">
        <v>55</v>
      </c>
      <c r="K13487" s="11" t="str">
        <f>IFERROR(INDEX('EDC Component Dictionary'!$C$5:$C$37,MATCH('Rates Database'!J13487,'EDC Component Dictionary'!$B$5:$B$37,0)), "Energy Supply")</f>
        <v>Energy Supply</v>
      </c>
      <c r="L13487" s="12">
        <v>0.198599999999999</v>
      </c>
      <c r="M13487" s="12"/>
    </row>
    <row r="13488" spans="1:13" x14ac:dyDescent="0.3">
      <c r="A13488" s="18">
        <v>13486</v>
      </c>
      <c r="B13488" s="18">
        <f t="shared" si="422"/>
        <v>2022</v>
      </c>
      <c r="C13488" s="17">
        <v>44896</v>
      </c>
      <c r="D13488" s="18" t="s">
        <v>314</v>
      </c>
      <c r="E13488" s="18" t="s">
        <v>342</v>
      </c>
      <c r="F13488" s="18" t="str">
        <f t="shared" si="421"/>
        <v>North Attleborough-Total Volumetric Charge-44896</v>
      </c>
      <c r="G13488" s="11" t="s">
        <v>131</v>
      </c>
      <c r="H13488" s="11" t="s">
        <v>55</v>
      </c>
      <c r="I13488" s="11" t="s">
        <v>55</v>
      </c>
      <c r="J13488" s="11" t="s">
        <v>55</v>
      </c>
      <c r="K13488" s="11" t="str">
        <f>IFERROR(INDEX('EDC Component Dictionary'!$C$5:$C$37,MATCH('Rates Database'!J13488,'EDC Component Dictionary'!$B$5:$B$37,0)), "Energy Supply")</f>
        <v>Energy Supply</v>
      </c>
      <c r="L13488" s="12">
        <v>0.14615999999999901</v>
      </c>
      <c r="M13488" s="12"/>
    </row>
    <row r="13489" spans="1:13" x14ac:dyDescent="0.3">
      <c r="A13489" s="18">
        <v>13487</v>
      </c>
      <c r="B13489" s="18">
        <f t="shared" si="422"/>
        <v>2022</v>
      </c>
      <c r="C13489" s="17">
        <v>44896</v>
      </c>
      <c r="D13489" s="18" t="s">
        <v>314</v>
      </c>
      <c r="E13489" s="18" t="s">
        <v>343</v>
      </c>
      <c r="F13489" s="18" t="str">
        <f t="shared" si="421"/>
        <v>Holden-Total Volumetric Charge-44896</v>
      </c>
      <c r="G13489" s="11" t="s">
        <v>131</v>
      </c>
      <c r="H13489" s="11" t="s">
        <v>55</v>
      </c>
      <c r="I13489" s="11" t="s">
        <v>55</v>
      </c>
      <c r="J13489" s="11" t="s">
        <v>55</v>
      </c>
      <c r="K13489" s="11" t="str">
        <f>IFERROR(INDEX('EDC Component Dictionary'!$C$5:$C$37,MATCH('Rates Database'!J13489,'EDC Component Dictionary'!$B$5:$B$37,0)), "Energy Supply")</f>
        <v>Energy Supply</v>
      </c>
      <c r="L13489" s="12">
        <v>0.174869999999999</v>
      </c>
      <c r="M13489" s="12"/>
    </row>
    <row r="13490" spans="1:13" x14ac:dyDescent="0.3">
      <c r="A13490" s="18">
        <v>13488</v>
      </c>
      <c r="B13490" s="18">
        <f t="shared" si="422"/>
        <v>2022</v>
      </c>
      <c r="C13490" s="17">
        <v>44896</v>
      </c>
      <c r="D13490" s="18" t="s">
        <v>314</v>
      </c>
      <c r="E13490" s="18" t="s">
        <v>344</v>
      </c>
      <c r="F13490" s="18" t="str">
        <f t="shared" si="421"/>
        <v>Norwood-Total Volumetric Charge-44896</v>
      </c>
      <c r="G13490" s="11" t="s">
        <v>131</v>
      </c>
      <c r="H13490" s="11" t="s">
        <v>55</v>
      </c>
      <c r="I13490" s="11" t="s">
        <v>55</v>
      </c>
      <c r="J13490" s="11" t="s">
        <v>55</v>
      </c>
      <c r="K13490" s="11" t="str">
        <f>IFERROR(INDEX('EDC Component Dictionary'!$C$5:$C$37,MATCH('Rates Database'!J13490,'EDC Component Dictionary'!$B$5:$B$37,0)), "Energy Supply")</f>
        <v>Energy Supply</v>
      </c>
      <c r="L13490" s="12">
        <v>0.16142999999999999</v>
      </c>
      <c r="M13490" s="12"/>
    </row>
    <row r="13491" spans="1:13" x14ac:dyDescent="0.3">
      <c r="A13491" s="18">
        <v>13489</v>
      </c>
      <c r="B13491" s="18">
        <f t="shared" si="422"/>
        <v>2022</v>
      </c>
      <c r="C13491" s="17">
        <v>44896</v>
      </c>
      <c r="D13491" s="18" t="s">
        <v>314</v>
      </c>
      <c r="E13491" s="18" t="s">
        <v>345</v>
      </c>
      <c r="F13491" s="18" t="str">
        <f t="shared" si="421"/>
        <v>Russell-Total Volumetric Charge-44896</v>
      </c>
      <c r="G13491" s="11" t="s">
        <v>131</v>
      </c>
      <c r="H13491" s="11" t="s">
        <v>55</v>
      </c>
      <c r="I13491" s="11" t="s">
        <v>55</v>
      </c>
      <c r="J13491" s="11" t="s">
        <v>55</v>
      </c>
      <c r="K13491" s="11" t="str">
        <f>IFERROR(INDEX('EDC Component Dictionary'!$C$5:$C$37,MATCH('Rates Database'!J13491,'EDC Component Dictionary'!$B$5:$B$37,0)), "Energy Supply")</f>
        <v>Energy Supply</v>
      </c>
      <c r="L13491" s="12">
        <v>0.17399999999999999</v>
      </c>
      <c r="M13491" s="12"/>
    </row>
    <row r="13492" spans="1:13" x14ac:dyDescent="0.3">
      <c r="A13492" s="18">
        <v>13490</v>
      </c>
      <c r="B13492" s="18">
        <f t="shared" si="422"/>
        <v>2022</v>
      </c>
      <c r="C13492" s="17">
        <v>44896</v>
      </c>
      <c r="D13492" s="18" t="s">
        <v>314</v>
      </c>
      <c r="E13492" s="18" t="s">
        <v>346</v>
      </c>
      <c r="F13492" s="18" t="str">
        <f t="shared" si="421"/>
        <v>Chester-Total Volumetric Charge-44896</v>
      </c>
      <c r="G13492" s="11" t="s">
        <v>131</v>
      </c>
      <c r="H13492" s="11" t="s">
        <v>55</v>
      </c>
      <c r="I13492" s="11" t="s">
        <v>55</v>
      </c>
      <c r="J13492" s="11" t="s">
        <v>55</v>
      </c>
      <c r="K13492" s="11" t="str">
        <f>IFERROR(INDEX('EDC Component Dictionary'!$C$5:$C$37,MATCH('Rates Database'!J13492,'EDC Component Dictionary'!$B$5:$B$37,0)), "Energy Supply")</f>
        <v>Energy Supply</v>
      </c>
      <c r="L13492" s="12">
        <v>0.27511049999999898</v>
      </c>
      <c r="M13492" s="12"/>
    </row>
    <row r="13493" spans="1:13" x14ac:dyDescent="0.3">
      <c r="A13493" s="18">
        <v>13491</v>
      </c>
      <c r="B13493" s="18">
        <f t="shared" si="422"/>
        <v>2020</v>
      </c>
      <c r="C13493" s="17">
        <v>44013</v>
      </c>
      <c r="D13493" s="18" t="s">
        <v>314</v>
      </c>
      <c r="E13493" s="18" t="s">
        <v>315</v>
      </c>
      <c r="F13493" s="18" t="str">
        <f t="shared" si="421"/>
        <v>Holyoke-Total Volumetric Charge-44013</v>
      </c>
      <c r="G13493" s="11" t="s">
        <v>131</v>
      </c>
      <c r="H13493" s="11" t="s">
        <v>55</v>
      </c>
      <c r="I13493" s="11" t="s">
        <v>55</v>
      </c>
      <c r="J13493" s="11" t="s">
        <v>55</v>
      </c>
      <c r="K13493" s="11" t="str">
        <f>IFERROR(INDEX('EDC Component Dictionary'!$C$5:$C$37,MATCH('Rates Database'!J13493,'EDC Component Dictionary'!$B$5:$B$37,0)), "Energy Supply")</f>
        <v>Energy Supply</v>
      </c>
      <c r="L13493" s="12">
        <v>0.12479</v>
      </c>
      <c r="M13493" s="12"/>
    </row>
    <row r="13494" spans="1:13" x14ac:dyDescent="0.3">
      <c r="A13494" s="18">
        <v>13492</v>
      </c>
      <c r="B13494" s="18">
        <f t="shared" si="422"/>
        <v>2020</v>
      </c>
      <c r="C13494" s="17">
        <v>44013</v>
      </c>
      <c r="D13494" s="18" t="s">
        <v>314</v>
      </c>
      <c r="E13494" s="18" t="s">
        <v>316</v>
      </c>
      <c r="F13494" s="18" t="str">
        <f t="shared" si="421"/>
        <v>West Boylston-Total Volumetric Charge-44013</v>
      </c>
      <c r="G13494" s="11" t="s">
        <v>131</v>
      </c>
      <c r="H13494" s="11" t="s">
        <v>55</v>
      </c>
      <c r="I13494" s="11" t="s">
        <v>55</v>
      </c>
      <c r="J13494" s="11" t="s">
        <v>55</v>
      </c>
      <c r="K13494" s="11" t="str">
        <f>IFERROR(INDEX('EDC Component Dictionary'!$C$5:$C$37,MATCH('Rates Database'!J13494,'EDC Component Dictionary'!$B$5:$B$37,0)), "Energy Supply")</f>
        <v>Energy Supply</v>
      </c>
      <c r="L13494" s="12">
        <v>0.12925999999999899</v>
      </c>
      <c r="M13494" s="12"/>
    </row>
    <row r="13495" spans="1:13" x14ac:dyDescent="0.3">
      <c r="A13495" s="18">
        <v>13493</v>
      </c>
      <c r="B13495" s="18">
        <f t="shared" si="422"/>
        <v>2020</v>
      </c>
      <c r="C13495" s="17">
        <v>44013</v>
      </c>
      <c r="D13495" s="18" t="s">
        <v>314</v>
      </c>
      <c r="E13495" s="18" t="s">
        <v>317</v>
      </c>
      <c r="F13495" s="18" t="str">
        <f t="shared" si="421"/>
        <v>Danvers-Total Volumetric Charge-44013</v>
      </c>
      <c r="G13495" s="11" t="s">
        <v>131</v>
      </c>
      <c r="H13495" s="11" t="s">
        <v>55</v>
      </c>
      <c r="I13495" s="11" t="s">
        <v>55</v>
      </c>
      <c r="J13495" s="11" t="s">
        <v>55</v>
      </c>
      <c r="K13495" s="11" t="str">
        <f>IFERROR(INDEX('EDC Component Dictionary'!$C$5:$C$37,MATCH('Rates Database'!J13495,'EDC Component Dictionary'!$B$5:$B$37,0)), "Energy Supply")</f>
        <v>Energy Supply</v>
      </c>
      <c r="L13495" s="12">
        <v>0.13128999999999999</v>
      </c>
      <c r="M13495" s="12"/>
    </row>
    <row r="13496" spans="1:13" x14ac:dyDescent="0.3">
      <c r="A13496" s="18">
        <v>13494</v>
      </c>
      <c r="B13496" s="18">
        <f t="shared" si="422"/>
        <v>2020</v>
      </c>
      <c r="C13496" s="17">
        <v>44013</v>
      </c>
      <c r="D13496" s="18" t="s">
        <v>314</v>
      </c>
      <c r="E13496" s="18" t="s">
        <v>318</v>
      </c>
      <c r="F13496" s="18" t="str">
        <f t="shared" si="421"/>
        <v>Peabody-Total Volumetric Charge-44013</v>
      </c>
      <c r="G13496" s="11" t="s">
        <v>131</v>
      </c>
      <c r="H13496" s="11" t="s">
        <v>55</v>
      </c>
      <c r="I13496" s="11" t="s">
        <v>55</v>
      </c>
      <c r="J13496" s="11" t="s">
        <v>55</v>
      </c>
      <c r="K13496" s="11" t="str">
        <f>IFERROR(INDEX('EDC Component Dictionary'!$C$5:$C$37,MATCH('Rates Database'!J13496,'EDC Component Dictionary'!$B$5:$B$37,0)), "Energy Supply")</f>
        <v>Energy Supply</v>
      </c>
      <c r="L13496" s="12">
        <v>9.6820000000000003E-2</v>
      </c>
      <c r="M13496" s="12"/>
    </row>
    <row r="13497" spans="1:13" x14ac:dyDescent="0.3">
      <c r="A13497" s="18">
        <v>13495</v>
      </c>
      <c r="B13497" s="18">
        <f t="shared" si="422"/>
        <v>2020</v>
      </c>
      <c r="C13497" s="17">
        <v>44013</v>
      </c>
      <c r="D13497" s="18" t="s">
        <v>314</v>
      </c>
      <c r="E13497" s="18" t="s">
        <v>319</v>
      </c>
      <c r="F13497" s="18" t="str">
        <f t="shared" si="421"/>
        <v>Ashburnham-Total Volumetric Charge-44013</v>
      </c>
      <c r="G13497" s="11" t="s">
        <v>131</v>
      </c>
      <c r="H13497" s="11" t="s">
        <v>55</v>
      </c>
      <c r="I13497" s="11" t="s">
        <v>55</v>
      </c>
      <c r="J13497" s="11" t="s">
        <v>55</v>
      </c>
      <c r="K13497" s="11" t="str">
        <f>IFERROR(INDEX('EDC Component Dictionary'!$C$5:$C$37,MATCH('Rates Database'!J13497,'EDC Component Dictionary'!$B$5:$B$37,0)), "Energy Supply")</f>
        <v>Energy Supply</v>
      </c>
      <c r="L13497" s="12">
        <v>0.13869999999999999</v>
      </c>
      <c r="M13497" s="12"/>
    </row>
    <row r="13498" spans="1:13" x14ac:dyDescent="0.3">
      <c r="A13498" s="18">
        <v>13496</v>
      </c>
      <c r="B13498" s="18">
        <f t="shared" si="422"/>
        <v>2020</v>
      </c>
      <c r="C13498" s="17">
        <v>44013</v>
      </c>
      <c r="D13498" s="18" t="s">
        <v>314</v>
      </c>
      <c r="E13498" s="18" t="s">
        <v>320</v>
      </c>
      <c r="F13498" s="18" t="str">
        <f t="shared" si="421"/>
        <v>Mansfield-Total Volumetric Charge-44013</v>
      </c>
      <c r="G13498" s="11" t="s">
        <v>131</v>
      </c>
      <c r="H13498" s="11" t="s">
        <v>55</v>
      </c>
      <c r="I13498" s="11" t="s">
        <v>55</v>
      </c>
      <c r="J13498" s="11" t="s">
        <v>55</v>
      </c>
      <c r="K13498" s="11" t="str">
        <f>IFERROR(INDEX('EDC Component Dictionary'!$C$5:$C$37,MATCH('Rates Database'!J13498,'EDC Component Dictionary'!$B$5:$B$37,0)), "Energy Supply")</f>
        <v>Energy Supply</v>
      </c>
      <c r="L13498" s="12">
        <v>0.10236000000000001</v>
      </c>
      <c r="M13498" s="12"/>
    </row>
    <row r="13499" spans="1:13" x14ac:dyDescent="0.3">
      <c r="A13499" s="18">
        <v>13497</v>
      </c>
      <c r="B13499" s="18">
        <f t="shared" si="422"/>
        <v>2020</v>
      </c>
      <c r="C13499" s="17">
        <v>44013</v>
      </c>
      <c r="D13499" s="18" t="s">
        <v>314</v>
      </c>
      <c r="E13499" s="18" t="s">
        <v>321</v>
      </c>
      <c r="F13499" s="18" t="str">
        <f t="shared" si="421"/>
        <v>Braintree-Total Volumetric Charge-44013</v>
      </c>
      <c r="G13499" s="11" t="s">
        <v>131</v>
      </c>
      <c r="H13499" s="11" t="s">
        <v>55</v>
      </c>
      <c r="I13499" s="11" t="s">
        <v>55</v>
      </c>
      <c r="J13499" s="11" t="s">
        <v>55</v>
      </c>
      <c r="K13499" s="11" t="str">
        <f>IFERROR(INDEX('EDC Component Dictionary'!$C$5:$C$37,MATCH('Rates Database'!J13499,'EDC Component Dictionary'!$B$5:$B$37,0)), "Energy Supply")</f>
        <v>Energy Supply</v>
      </c>
      <c r="L13499" s="12">
        <v>0.13549899999999901</v>
      </c>
      <c r="M13499" s="12"/>
    </row>
    <row r="13500" spans="1:13" x14ac:dyDescent="0.3">
      <c r="A13500" s="18">
        <v>13498</v>
      </c>
      <c r="B13500" s="18">
        <f t="shared" si="422"/>
        <v>2020</v>
      </c>
      <c r="C13500" s="17">
        <v>44013</v>
      </c>
      <c r="D13500" s="18" t="s">
        <v>314</v>
      </c>
      <c r="E13500" s="18" t="s">
        <v>322</v>
      </c>
      <c r="F13500" s="18" t="str">
        <f t="shared" si="421"/>
        <v>Paxton-Total Volumetric Charge-44013</v>
      </c>
      <c r="G13500" s="11" t="s">
        <v>131</v>
      </c>
      <c r="H13500" s="11" t="s">
        <v>55</v>
      </c>
      <c r="I13500" s="11" t="s">
        <v>55</v>
      </c>
      <c r="J13500" s="11" t="s">
        <v>55</v>
      </c>
      <c r="K13500" s="11" t="str">
        <f>IFERROR(INDEX('EDC Component Dictionary'!$C$5:$C$37,MATCH('Rates Database'!J13500,'EDC Component Dictionary'!$B$5:$B$37,0)), "Energy Supply")</f>
        <v>Energy Supply</v>
      </c>
      <c r="L13500" s="12">
        <v>0.14562</v>
      </c>
      <c r="M13500" s="12"/>
    </row>
    <row r="13501" spans="1:13" x14ac:dyDescent="0.3">
      <c r="A13501" s="18">
        <v>13499</v>
      </c>
      <c r="B13501" s="18">
        <f t="shared" si="422"/>
        <v>2020</v>
      </c>
      <c r="C13501" s="17">
        <v>44013</v>
      </c>
      <c r="D13501" s="18" t="s">
        <v>314</v>
      </c>
      <c r="E13501" s="18" t="s">
        <v>323</v>
      </c>
      <c r="F13501" s="18" t="str">
        <f t="shared" si="421"/>
        <v>Templeton-Total Volumetric Charge-44013</v>
      </c>
      <c r="G13501" s="11" t="s">
        <v>131</v>
      </c>
      <c r="H13501" s="11" t="s">
        <v>55</v>
      </c>
      <c r="I13501" s="11" t="s">
        <v>55</v>
      </c>
      <c r="J13501" s="11" t="s">
        <v>55</v>
      </c>
      <c r="K13501" s="11" t="str">
        <f>IFERROR(INDEX('EDC Component Dictionary'!$C$5:$C$37,MATCH('Rates Database'!J13501,'EDC Component Dictionary'!$B$5:$B$37,0)), "Energy Supply")</f>
        <v>Energy Supply</v>
      </c>
      <c r="L13501" s="12">
        <v>0.108999999999999</v>
      </c>
      <c r="M13501" s="12"/>
    </row>
    <row r="13502" spans="1:13" x14ac:dyDescent="0.3">
      <c r="A13502" s="18">
        <v>13500</v>
      </c>
      <c r="B13502" s="18">
        <f t="shared" si="422"/>
        <v>2020</v>
      </c>
      <c r="C13502" s="17">
        <v>44013</v>
      </c>
      <c r="D13502" s="18" t="s">
        <v>314</v>
      </c>
      <c r="E13502" s="18" t="s">
        <v>324</v>
      </c>
      <c r="F13502" s="18" t="str">
        <f t="shared" si="421"/>
        <v>Hudson-Total Volumetric Charge-44013</v>
      </c>
      <c r="G13502" s="11" t="s">
        <v>131</v>
      </c>
      <c r="H13502" s="11" t="s">
        <v>55</v>
      </c>
      <c r="I13502" s="11" t="s">
        <v>55</v>
      </c>
      <c r="J13502" s="11" t="s">
        <v>55</v>
      </c>
      <c r="K13502" s="11" t="str">
        <f>IFERROR(INDEX('EDC Component Dictionary'!$C$5:$C$37,MATCH('Rates Database'!J13502,'EDC Component Dictionary'!$B$5:$B$37,0)), "Energy Supply")</f>
        <v>Energy Supply</v>
      </c>
      <c r="L13502" s="12">
        <v>0.11438999999999901</v>
      </c>
      <c r="M13502" s="12"/>
    </row>
    <row r="13503" spans="1:13" x14ac:dyDescent="0.3">
      <c r="A13503" s="18">
        <v>13501</v>
      </c>
      <c r="B13503" s="18">
        <f t="shared" si="422"/>
        <v>2020</v>
      </c>
      <c r="C13503" s="17">
        <v>44013</v>
      </c>
      <c r="D13503" s="18" t="s">
        <v>314</v>
      </c>
      <c r="E13503" s="18" t="s">
        <v>325</v>
      </c>
      <c r="F13503" s="18" t="str">
        <f t="shared" si="421"/>
        <v>Reading-Total Volumetric Charge-44013</v>
      </c>
      <c r="G13503" s="11" t="s">
        <v>131</v>
      </c>
      <c r="H13503" s="11" t="s">
        <v>55</v>
      </c>
      <c r="I13503" s="11" t="s">
        <v>55</v>
      </c>
      <c r="J13503" s="11" t="s">
        <v>55</v>
      </c>
      <c r="K13503" s="11" t="str">
        <f>IFERROR(INDEX('EDC Component Dictionary'!$C$5:$C$37,MATCH('Rates Database'!J13503,'EDC Component Dictionary'!$B$5:$B$37,0)), "Energy Supply")</f>
        <v>Energy Supply</v>
      </c>
      <c r="L13503" s="12">
        <v>0.142943499999999</v>
      </c>
      <c r="M13503" s="12"/>
    </row>
    <row r="13504" spans="1:13" x14ac:dyDescent="0.3">
      <c r="A13504" s="18">
        <v>13502</v>
      </c>
      <c r="B13504" s="18">
        <f t="shared" si="422"/>
        <v>2020</v>
      </c>
      <c r="C13504" s="17">
        <v>44013</v>
      </c>
      <c r="D13504" s="18" t="s">
        <v>314</v>
      </c>
      <c r="E13504" s="18" t="s">
        <v>326</v>
      </c>
      <c r="F13504" s="18" t="str">
        <f t="shared" si="421"/>
        <v>Shrewsbury-Total Volumetric Charge-44013</v>
      </c>
      <c r="G13504" s="11" t="s">
        <v>131</v>
      </c>
      <c r="H13504" s="11" t="s">
        <v>55</v>
      </c>
      <c r="I13504" s="11" t="s">
        <v>55</v>
      </c>
      <c r="J13504" s="11" t="s">
        <v>55</v>
      </c>
      <c r="K13504" s="11" t="str">
        <f>IFERROR(INDEX('EDC Component Dictionary'!$C$5:$C$37,MATCH('Rates Database'!J13504,'EDC Component Dictionary'!$B$5:$B$37,0)), "Energy Supply")</f>
        <v>Energy Supply</v>
      </c>
      <c r="L13504" s="12">
        <v>0.11516</v>
      </c>
      <c r="M13504" s="12"/>
    </row>
    <row r="13505" spans="1:13" x14ac:dyDescent="0.3">
      <c r="A13505" s="18">
        <v>13503</v>
      </c>
      <c r="B13505" s="18">
        <f t="shared" si="422"/>
        <v>2020</v>
      </c>
      <c r="C13505" s="17">
        <v>44013</v>
      </c>
      <c r="D13505" s="18" t="s">
        <v>314</v>
      </c>
      <c r="E13505" s="18" t="s">
        <v>327</v>
      </c>
      <c r="F13505" s="18" t="str">
        <f t="shared" si="421"/>
        <v>Ipswich-Total Volumetric Charge-44013</v>
      </c>
      <c r="G13505" s="11" t="s">
        <v>131</v>
      </c>
      <c r="H13505" s="11" t="s">
        <v>55</v>
      </c>
      <c r="I13505" s="11" t="s">
        <v>55</v>
      </c>
      <c r="J13505" s="11" t="s">
        <v>55</v>
      </c>
      <c r="K13505" s="11" t="str">
        <f>IFERROR(INDEX('EDC Component Dictionary'!$C$5:$C$37,MATCH('Rates Database'!J13505,'EDC Component Dictionary'!$B$5:$B$37,0)), "Energy Supply")</f>
        <v>Energy Supply</v>
      </c>
      <c r="L13505" s="12">
        <v>0.13714999999999999</v>
      </c>
      <c r="M13505" s="12"/>
    </row>
    <row r="13506" spans="1:13" x14ac:dyDescent="0.3">
      <c r="A13506" s="18">
        <v>13504</v>
      </c>
      <c r="B13506" s="18">
        <f t="shared" si="422"/>
        <v>2020</v>
      </c>
      <c r="C13506" s="17">
        <v>44013</v>
      </c>
      <c r="D13506" s="18" t="s">
        <v>314</v>
      </c>
      <c r="E13506" s="18" t="s">
        <v>328</v>
      </c>
      <c r="F13506" s="18" t="str">
        <f t="shared" si="421"/>
        <v>Westfield-Total Volumetric Charge-44013</v>
      </c>
      <c r="G13506" s="11" t="s">
        <v>131</v>
      </c>
      <c r="H13506" s="11" t="s">
        <v>55</v>
      </c>
      <c r="I13506" s="11" t="s">
        <v>55</v>
      </c>
      <c r="J13506" s="11" t="s">
        <v>55</v>
      </c>
      <c r="K13506" s="11" t="str">
        <f>IFERROR(INDEX('EDC Component Dictionary'!$C$5:$C$37,MATCH('Rates Database'!J13506,'EDC Component Dictionary'!$B$5:$B$37,0)), "Energy Supply")</f>
        <v>Energy Supply</v>
      </c>
      <c r="L13506" s="12">
        <v>0.120935</v>
      </c>
      <c r="M13506" s="12"/>
    </row>
    <row r="13507" spans="1:13" x14ac:dyDescent="0.3">
      <c r="A13507" s="18">
        <v>13505</v>
      </c>
      <c r="B13507" s="18">
        <f t="shared" si="422"/>
        <v>2020</v>
      </c>
      <c r="C13507" s="17">
        <v>44013</v>
      </c>
      <c r="D13507" s="18" t="s">
        <v>314</v>
      </c>
      <c r="E13507" s="18" t="s">
        <v>329</v>
      </c>
      <c r="F13507" s="18" t="str">
        <f t="shared" si="421"/>
        <v>Merrimac-Total Volumetric Charge-44013</v>
      </c>
      <c r="G13507" s="11" t="s">
        <v>131</v>
      </c>
      <c r="H13507" s="11" t="s">
        <v>55</v>
      </c>
      <c r="I13507" s="11" t="s">
        <v>55</v>
      </c>
      <c r="J13507" s="11" t="s">
        <v>55</v>
      </c>
      <c r="K13507" s="11" t="str">
        <f>IFERROR(INDEX('EDC Component Dictionary'!$C$5:$C$37,MATCH('Rates Database'!J13507,'EDC Component Dictionary'!$B$5:$B$37,0)), "Energy Supply")</f>
        <v>Energy Supply</v>
      </c>
      <c r="L13507" s="12">
        <v>0.16517999999999899</v>
      </c>
      <c r="M13507" s="12"/>
    </row>
    <row r="13508" spans="1:13" x14ac:dyDescent="0.3">
      <c r="A13508" s="18">
        <v>13506</v>
      </c>
      <c r="B13508" s="18">
        <f t="shared" si="422"/>
        <v>2020</v>
      </c>
      <c r="C13508" s="17">
        <v>44013</v>
      </c>
      <c r="D13508" s="18" t="s">
        <v>314</v>
      </c>
      <c r="E13508" s="18" t="s">
        <v>330</v>
      </c>
      <c r="F13508" s="18" t="str">
        <f t="shared" ref="F13508:F13571" si="423">_xlfn.CONCAT(E13508,"-",J13508,"-",C13508)</f>
        <v>Chicopee-Total Volumetric Charge-44013</v>
      </c>
      <c r="G13508" s="11" t="s">
        <v>131</v>
      </c>
      <c r="H13508" s="11" t="s">
        <v>55</v>
      </c>
      <c r="I13508" s="11" t="s">
        <v>55</v>
      </c>
      <c r="J13508" s="11" t="s">
        <v>55</v>
      </c>
      <c r="K13508" s="11" t="str">
        <f>IFERROR(INDEX('EDC Component Dictionary'!$C$5:$C$37,MATCH('Rates Database'!J13508,'EDC Component Dictionary'!$B$5:$B$37,0)), "Energy Supply")</f>
        <v>Energy Supply</v>
      </c>
      <c r="L13508" s="12">
        <v>0.119349999999999</v>
      </c>
      <c r="M13508" s="12"/>
    </row>
    <row r="13509" spans="1:13" x14ac:dyDescent="0.3">
      <c r="A13509" s="18">
        <v>13507</v>
      </c>
      <c r="B13509" s="18">
        <f t="shared" si="422"/>
        <v>2020</v>
      </c>
      <c r="C13509" s="17">
        <v>44013</v>
      </c>
      <c r="D13509" s="18" t="s">
        <v>314</v>
      </c>
      <c r="E13509" s="18" t="s">
        <v>331</v>
      </c>
      <c r="F13509" s="18" t="str">
        <f t="shared" si="423"/>
        <v>Marblehead-Total Volumetric Charge-44013</v>
      </c>
      <c r="G13509" s="11" t="s">
        <v>131</v>
      </c>
      <c r="H13509" s="11" t="s">
        <v>55</v>
      </c>
      <c r="I13509" s="11" t="s">
        <v>55</v>
      </c>
      <c r="J13509" s="11" t="s">
        <v>55</v>
      </c>
      <c r="K13509" s="11" t="str">
        <f>IFERROR(INDEX('EDC Component Dictionary'!$C$5:$C$37,MATCH('Rates Database'!J13509,'EDC Component Dictionary'!$B$5:$B$37,0)), "Energy Supply")</f>
        <v>Energy Supply</v>
      </c>
      <c r="L13509" s="12">
        <v>0.17349999999999999</v>
      </c>
      <c r="M13509" s="12"/>
    </row>
    <row r="13510" spans="1:13" x14ac:dyDescent="0.3">
      <c r="A13510" s="18">
        <v>13508</v>
      </c>
      <c r="B13510" s="18">
        <f t="shared" si="422"/>
        <v>2020</v>
      </c>
      <c r="C13510" s="17">
        <v>44013</v>
      </c>
      <c r="D13510" s="18" t="s">
        <v>314</v>
      </c>
      <c r="E13510" s="18" t="s">
        <v>332</v>
      </c>
      <c r="F13510" s="18" t="str">
        <f t="shared" si="423"/>
        <v>Hingham-Total Volumetric Charge-44013</v>
      </c>
      <c r="G13510" s="11" t="s">
        <v>131</v>
      </c>
      <c r="H13510" s="11" t="s">
        <v>55</v>
      </c>
      <c r="I13510" s="11" t="s">
        <v>55</v>
      </c>
      <c r="J13510" s="11" t="s">
        <v>55</v>
      </c>
      <c r="K13510" s="11" t="str">
        <f>IFERROR(INDEX('EDC Component Dictionary'!$C$5:$C$37,MATCH('Rates Database'!J13510,'EDC Component Dictionary'!$B$5:$B$37,0)), "Energy Supply")</f>
        <v>Energy Supply</v>
      </c>
      <c r="L13510" s="12">
        <v>0.156804</v>
      </c>
      <c r="M13510" s="12"/>
    </row>
    <row r="13511" spans="1:13" x14ac:dyDescent="0.3">
      <c r="A13511" s="18">
        <v>13509</v>
      </c>
      <c r="B13511" s="18">
        <f t="shared" si="422"/>
        <v>2020</v>
      </c>
      <c r="C13511" s="17">
        <v>44013</v>
      </c>
      <c r="D13511" s="18" t="s">
        <v>314</v>
      </c>
      <c r="E13511" s="18" t="s">
        <v>333</v>
      </c>
      <c r="F13511" s="18" t="str">
        <f t="shared" si="423"/>
        <v>South Hadley-Total Volumetric Charge-44013</v>
      </c>
      <c r="G13511" s="11" t="s">
        <v>131</v>
      </c>
      <c r="H13511" s="11" t="s">
        <v>55</v>
      </c>
      <c r="I13511" s="11" t="s">
        <v>55</v>
      </c>
      <c r="J13511" s="11" t="s">
        <v>55</v>
      </c>
      <c r="K13511" s="11" t="str">
        <f>IFERROR(INDEX('EDC Component Dictionary'!$C$5:$C$37,MATCH('Rates Database'!J13511,'EDC Component Dictionary'!$B$5:$B$37,0)), "Energy Supply")</f>
        <v>Energy Supply</v>
      </c>
      <c r="L13511" s="12">
        <v>0.111405199999999</v>
      </c>
      <c r="M13511" s="12"/>
    </row>
    <row r="13512" spans="1:13" x14ac:dyDescent="0.3">
      <c r="A13512" s="18">
        <v>13510</v>
      </c>
      <c r="B13512" s="18">
        <f t="shared" si="422"/>
        <v>2020</v>
      </c>
      <c r="C13512" s="17">
        <v>44013</v>
      </c>
      <c r="D13512" s="18" t="s">
        <v>314</v>
      </c>
      <c r="E13512" s="18" t="s">
        <v>334</v>
      </c>
      <c r="F13512" s="18" t="str">
        <f t="shared" si="423"/>
        <v>Georgetown-Total Volumetric Charge-44013</v>
      </c>
      <c r="G13512" s="11" t="s">
        <v>131</v>
      </c>
      <c r="H13512" s="11" t="s">
        <v>55</v>
      </c>
      <c r="I13512" s="11" t="s">
        <v>55</v>
      </c>
      <c r="J13512" s="11" t="s">
        <v>55</v>
      </c>
      <c r="K13512" s="11" t="str">
        <f>IFERROR(INDEX('EDC Component Dictionary'!$C$5:$C$37,MATCH('Rates Database'!J13512,'EDC Component Dictionary'!$B$5:$B$37,0)), "Energy Supply")</f>
        <v>Energy Supply</v>
      </c>
      <c r="L13512" s="12">
        <v>0.15789500000000001</v>
      </c>
      <c r="M13512" s="12"/>
    </row>
    <row r="13513" spans="1:13" x14ac:dyDescent="0.3">
      <c r="A13513" s="18">
        <v>13511</v>
      </c>
      <c r="B13513" s="18">
        <f t="shared" si="422"/>
        <v>2020</v>
      </c>
      <c r="C13513" s="17">
        <v>44013</v>
      </c>
      <c r="D13513" s="18" t="s">
        <v>314</v>
      </c>
      <c r="E13513" s="18" t="s">
        <v>335</v>
      </c>
      <c r="F13513" s="18" t="str">
        <f t="shared" si="423"/>
        <v>Sterling-Total Volumetric Charge-44013</v>
      </c>
      <c r="G13513" s="11" t="s">
        <v>131</v>
      </c>
      <c r="H13513" s="11" t="s">
        <v>55</v>
      </c>
      <c r="I13513" s="11" t="s">
        <v>55</v>
      </c>
      <c r="J13513" s="11" t="s">
        <v>55</v>
      </c>
      <c r="K13513" s="11" t="str">
        <f>IFERROR(INDEX('EDC Component Dictionary'!$C$5:$C$37,MATCH('Rates Database'!J13513,'EDC Component Dictionary'!$B$5:$B$37,0)), "Energy Supply")</f>
        <v>Energy Supply</v>
      </c>
      <c r="L13513" s="12">
        <v>0.12354999999999999</v>
      </c>
      <c r="M13513" s="12"/>
    </row>
    <row r="13514" spans="1:13" x14ac:dyDescent="0.3">
      <c r="A13514" s="18">
        <v>13512</v>
      </c>
      <c r="B13514" s="18">
        <f t="shared" si="422"/>
        <v>2020</v>
      </c>
      <c r="C13514" s="17">
        <v>44013</v>
      </c>
      <c r="D13514" s="18" t="s">
        <v>314</v>
      </c>
      <c r="E13514" s="18" t="s">
        <v>336</v>
      </c>
      <c r="F13514" s="18" t="str">
        <f t="shared" si="423"/>
        <v>Littleton-Total Volumetric Charge-44013</v>
      </c>
      <c r="G13514" s="11" t="s">
        <v>131</v>
      </c>
      <c r="H13514" s="11" t="s">
        <v>55</v>
      </c>
      <c r="I13514" s="11" t="s">
        <v>55</v>
      </c>
      <c r="J13514" s="11" t="s">
        <v>55</v>
      </c>
      <c r="K13514" s="11" t="str">
        <f>IFERROR(INDEX('EDC Component Dictionary'!$C$5:$C$37,MATCH('Rates Database'!J13514,'EDC Component Dictionary'!$B$5:$B$37,0)), "Energy Supply")</f>
        <v>Energy Supply</v>
      </c>
      <c r="L13514" s="12">
        <v>0.122750899999999</v>
      </c>
      <c r="M13514" s="12"/>
    </row>
    <row r="13515" spans="1:13" x14ac:dyDescent="0.3">
      <c r="A13515" s="18">
        <v>13513</v>
      </c>
      <c r="B13515" s="18">
        <f t="shared" si="422"/>
        <v>2020</v>
      </c>
      <c r="C13515" s="17">
        <v>44013</v>
      </c>
      <c r="D13515" s="18" t="s">
        <v>314</v>
      </c>
      <c r="E13515" s="18" t="s">
        <v>337</v>
      </c>
      <c r="F13515" s="18" t="str">
        <f t="shared" si="423"/>
        <v>Boylston-Total Volumetric Charge-44013</v>
      </c>
      <c r="G13515" s="11" t="s">
        <v>131</v>
      </c>
      <c r="H13515" s="11" t="s">
        <v>55</v>
      </c>
      <c r="I13515" s="11" t="s">
        <v>55</v>
      </c>
      <c r="J13515" s="11" t="s">
        <v>55</v>
      </c>
      <c r="K13515" s="11" t="str">
        <f>IFERROR(INDEX('EDC Component Dictionary'!$C$5:$C$37,MATCH('Rates Database'!J13515,'EDC Component Dictionary'!$B$5:$B$37,0)), "Energy Supply")</f>
        <v>Energy Supply</v>
      </c>
      <c r="L13515" s="12">
        <v>0.1085</v>
      </c>
      <c r="M13515" s="12"/>
    </row>
    <row r="13516" spans="1:13" x14ac:dyDescent="0.3">
      <c r="A13516" s="18">
        <v>13514</v>
      </c>
      <c r="B13516" s="18">
        <f t="shared" si="422"/>
        <v>2020</v>
      </c>
      <c r="C13516" s="17">
        <v>44013</v>
      </c>
      <c r="D13516" s="18" t="s">
        <v>314</v>
      </c>
      <c r="E13516" s="18" t="s">
        <v>338</v>
      </c>
      <c r="F13516" s="18" t="str">
        <f t="shared" si="423"/>
        <v>Princeton-Total Volumetric Charge-44013</v>
      </c>
      <c r="G13516" s="11" t="s">
        <v>131</v>
      </c>
      <c r="H13516" s="11" t="s">
        <v>55</v>
      </c>
      <c r="I13516" s="11" t="s">
        <v>55</v>
      </c>
      <c r="J13516" s="11" t="s">
        <v>55</v>
      </c>
      <c r="K13516" s="11" t="str">
        <f>IFERROR(INDEX('EDC Component Dictionary'!$C$5:$C$37,MATCH('Rates Database'!J13516,'EDC Component Dictionary'!$B$5:$B$37,0)), "Energy Supply")</f>
        <v>Energy Supply</v>
      </c>
      <c r="L13516" s="12">
        <v>0.235124999999999</v>
      </c>
      <c r="M13516" s="12"/>
    </row>
    <row r="13517" spans="1:13" x14ac:dyDescent="0.3">
      <c r="A13517" s="18">
        <v>13515</v>
      </c>
      <c r="B13517" s="18">
        <f t="shared" si="422"/>
        <v>2020</v>
      </c>
      <c r="C13517" s="17">
        <v>44013</v>
      </c>
      <c r="D13517" s="18" t="s">
        <v>314</v>
      </c>
      <c r="E13517" s="18" t="s">
        <v>339</v>
      </c>
      <c r="F13517" s="18" t="str">
        <f t="shared" si="423"/>
        <v>Rowley-Total Volumetric Charge-44013</v>
      </c>
      <c r="G13517" s="11" t="s">
        <v>131</v>
      </c>
      <c r="H13517" s="11" t="s">
        <v>55</v>
      </c>
      <c r="I13517" s="11" t="s">
        <v>55</v>
      </c>
      <c r="J13517" s="11" t="s">
        <v>55</v>
      </c>
      <c r="K13517" s="11" t="str">
        <f>IFERROR(INDEX('EDC Component Dictionary'!$C$5:$C$37,MATCH('Rates Database'!J13517,'EDC Component Dictionary'!$B$5:$B$37,0)), "Energy Supply")</f>
        <v>Energy Supply</v>
      </c>
      <c r="L13517" s="12">
        <v>0.17599999999999999</v>
      </c>
      <c r="M13517" s="12"/>
    </row>
    <row r="13518" spans="1:13" x14ac:dyDescent="0.3">
      <c r="A13518" s="18">
        <v>13516</v>
      </c>
      <c r="B13518" s="18">
        <f t="shared" si="422"/>
        <v>2020</v>
      </c>
      <c r="C13518" s="17">
        <v>44013</v>
      </c>
      <c r="D13518" s="18" t="s">
        <v>314</v>
      </c>
      <c r="E13518" s="18" t="s">
        <v>340</v>
      </c>
      <c r="F13518" s="18" t="str">
        <f t="shared" si="423"/>
        <v>Wakefield-Total Volumetric Charge-44013</v>
      </c>
      <c r="G13518" s="11" t="s">
        <v>131</v>
      </c>
      <c r="H13518" s="11" t="s">
        <v>55</v>
      </c>
      <c r="I13518" s="11" t="s">
        <v>55</v>
      </c>
      <c r="J13518" s="11" t="s">
        <v>55</v>
      </c>
      <c r="K13518" s="11" t="str">
        <f>IFERROR(INDEX('EDC Component Dictionary'!$C$5:$C$37,MATCH('Rates Database'!J13518,'EDC Component Dictionary'!$B$5:$B$37,0)), "Energy Supply")</f>
        <v>Energy Supply</v>
      </c>
      <c r="L13518" s="12">
        <v>0.155</v>
      </c>
      <c r="M13518" s="12"/>
    </row>
    <row r="13519" spans="1:13" x14ac:dyDescent="0.3">
      <c r="A13519" s="18">
        <v>13517</v>
      </c>
      <c r="B13519" s="18">
        <f t="shared" si="422"/>
        <v>2020</v>
      </c>
      <c r="C13519" s="17">
        <v>44013</v>
      </c>
      <c r="D13519" s="18" t="s">
        <v>314</v>
      </c>
      <c r="E13519" s="18" t="s">
        <v>341</v>
      </c>
      <c r="F13519" s="18" t="str">
        <f t="shared" si="423"/>
        <v>Hull-Total Volumetric Charge-44013</v>
      </c>
      <c r="G13519" s="11" t="s">
        <v>131</v>
      </c>
      <c r="H13519" s="11" t="s">
        <v>55</v>
      </c>
      <c r="I13519" s="11" t="s">
        <v>55</v>
      </c>
      <c r="J13519" s="11" t="s">
        <v>55</v>
      </c>
      <c r="K13519" s="11" t="str">
        <f>IFERROR(INDEX('EDC Component Dictionary'!$C$5:$C$37,MATCH('Rates Database'!J13519,'EDC Component Dictionary'!$B$5:$B$37,0)), "Energy Supply")</f>
        <v>Energy Supply</v>
      </c>
      <c r="L13519" s="12">
        <v>0.154199999999999</v>
      </c>
      <c r="M13519" s="12"/>
    </row>
    <row r="13520" spans="1:13" x14ac:dyDescent="0.3">
      <c r="A13520" s="18">
        <v>13518</v>
      </c>
      <c r="B13520" s="18">
        <f t="shared" si="422"/>
        <v>2020</v>
      </c>
      <c r="C13520" s="17">
        <v>44013</v>
      </c>
      <c r="D13520" s="18" t="s">
        <v>314</v>
      </c>
      <c r="E13520" s="18" t="s">
        <v>342</v>
      </c>
      <c r="F13520" s="18" t="str">
        <f t="shared" si="423"/>
        <v>North Attleborough-Total Volumetric Charge-44013</v>
      </c>
      <c r="G13520" s="11" t="s">
        <v>131</v>
      </c>
      <c r="H13520" s="11" t="s">
        <v>55</v>
      </c>
      <c r="I13520" s="11" t="s">
        <v>55</v>
      </c>
      <c r="J13520" s="11" t="s">
        <v>55</v>
      </c>
      <c r="K13520" s="11" t="str">
        <f>IFERROR(INDEX('EDC Component Dictionary'!$C$5:$C$37,MATCH('Rates Database'!J13520,'EDC Component Dictionary'!$B$5:$B$37,0)), "Energy Supply")</f>
        <v>Energy Supply</v>
      </c>
      <c r="L13520" s="12">
        <v>0.131543999999999</v>
      </c>
      <c r="M13520" s="12"/>
    </row>
    <row r="13521" spans="1:13" x14ac:dyDescent="0.3">
      <c r="A13521" s="18">
        <v>13519</v>
      </c>
      <c r="B13521" s="18">
        <f t="shared" si="422"/>
        <v>2020</v>
      </c>
      <c r="C13521" s="17">
        <v>44013</v>
      </c>
      <c r="D13521" s="18" t="s">
        <v>314</v>
      </c>
      <c r="E13521" s="18" t="s">
        <v>343</v>
      </c>
      <c r="F13521" s="18" t="str">
        <f t="shared" si="423"/>
        <v>Holden-Total Volumetric Charge-44013</v>
      </c>
      <c r="G13521" s="11" t="s">
        <v>131</v>
      </c>
      <c r="H13521" s="11" t="s">
        <v>55</v>
      </c>
      <c r="I13521" s="11" t="s">
        <v>55</v>
      </c>
      <c r="J13521" s="11" t="s">
        <v>55</v>
      </c>
      <c r="K13521" s="11" t="str">
        <f>IFERROR(INDEX('EDC Component Dictionary'!$C$5:$C$37,MATCH('Rates Database'!J13521,'EDC Component Dictionary'!$B$5:$B$37,0)), "Energy Supply")</f>
        <v>Energy Supply</v>
      </c>
      <c r="L13521" s="12">
        <v>0.12966999999999901</v>
      </c>
      <c r="M13521" s="12"/>
    </row>
    <row r="13522" spans="1:13" x14ac:dyDescent="0.3">
      <c r="A13522" s="18">
        <v>13520</v>
      </c>
      <c r="B13522" s="18">
        <f t="shared" si="422"/>
        <v>2020</v>
      </c>
      <c r="C13522" s="17">
        <v>44013</v>
      </c>
      <c r="D13522" s="18" t="s">
        <v>314</v>
      </c>
      <c r="E13522" s="18" t="s">
        <v>344</v>
      </c>
      <c r="F13522" s="18" t="str">
        <f t="shared" si="423"/>
        <v>Norwood-Total Volumetric Charge-44013</v>
      </c>
      <c r="G13522" s="11" t="s">
        <v>131</v>
      </c>
      <c r="H13522" s="11" t="s">
        <v>55</v>
      </c>
      <c r="I13522" s="11" t="s">
        <v>55</v>
      </c>
      <c r="J13522" s="11" t="s">
        <v>55</v>
      </c>
      <c r="K13522" s="11" t="str">
        <f>IFERROR(INDEX('EDC Component Dictionary'!$C$5:$C$37,MATCH('Rates Database'!J13522,'EDC Component Dictionary'!$B$5:$B$37,0)), "Energy Supply")</f>
        <v>Energy Supply</v>
      </c>
      <c r="L13522" s="12">
        <v>0.16103000000000001</v>
      </c>
      <c r="M13522" s="12"/>
    </row>
    <row r="13523" spans="1:13" x14ac:dyDescent="0.3">
      <c r="A13523" s="18">
        <v>13521</v>
      </c>
      <c r="B13523" s="18">
        <f t="shared" si="422"/>
        <v>2020</v>
      </c>
      <c r="C13523" s="17">
        <v>44013</v>
      </c>
      <c r="D13523" s="18" t="s">
        <v>314</v>
      </c>
      <c r="E13523" s="18" t="s">
        <v>345</v>
      </c>
      <c r="F13523" s="18" t="str">
        <f t="shared" si="423"/>
        <v>Russell-Total Volumetric Charge-44013</v>
      </c>
      <c r="G13523" s="11" t="s">
        <v>131</v>
      </c>
      <c r="H13523" s="11" t="s">
        <v>55</v>
      </c>
      <c r="I13523" s="11" t="s">
        <v>55</v>
      </c>
      <c r="J13523" s="11" t="s">
        <v>55</v>
      </c>
      <c r="K13523" s="11" t="str">
        <f>IFERROR(INDEX('EDC Component Dictionary'!$C$5:$C$37,MATCH('Rates Database'!J13523,'EDC Component Dictionary'!$B$5:$B$37,0)), "Energy Supply")</f>
        <v>Energy Supply</v>
      </c>
      <c r="L13523" s="12">
        <v>0.17399999999999999</v>
      </c>
      <c r="M13523" s="12"/>
    </row>
    <row r="13524" spans="1:13" x14ac:dyDescent="0.3">
      <c r="A13524" s="18">
        <v>13522</v>
      </c>
      <c r="B13524" s="18">
        <f t="shared" si="422"/>
        <v>2020</v>
      </c>
      <c r="C13524" s="17">
        <v>44013</v>
      </c>
      <c r="D13524" s="18" t="s">
        <v>314</v>
      </c>
      <c r="E13524" s="18" t="s">
        <v>346</v>
      </c>
      <c r="F13524" s="18" t="str">
        <f t="shared" si="423"/>
        <v>Chester-Total Volumetric Charge-44013</v>
      </c>
      <c r="G13524" s="11" t="s">
        <v>131</v>
      </c>
      <c r="H13524" s="11" t="s">
        <v>55</v>
      </c>
      <c r="I13524" s="11" t="s">
        <v>55</v>
      </c>
      <c r="J13524" s="11" t="s">
        <v>55</v>
      </c>
      <c r="K13524" s="11" t="str">
        <f>IFERROR(INDEX('EDC Component Dictionary'!$C$5:$C$37,MATCH('Rates Database'!J13524,'EDC Component Dictionary'!$B$5:$B$37,0)), "Energy Supply")</f>
        <v>Energy Supply</v>
      </c>
      <c r="L13524" s="12">
        <v>0.20888599999999899</v>
      </c>
      <c r="M13524" s="12"/>
    </row>
    <row r="13525" spans="1:13" x14ac:dyDescent="0.3">
      <c r="A13525" s="18">
        <v>13523</v>
      </c>
      <c r="B13525" s="18">
        <f t="shared" si="422"/>
        <v>2020</v>
      </c>
      <c r="C13525" s="17">
        <v>44166</v>
      </c>
      <c r="D13525" s="18" t="s">
        <v>314</v>
      </c>
      <c r="E13525" s="18" t="s">
        <v>315</v>
      </c>
      <c r="F13525" s="18" t="str">
        <f t="shared" si="423"/>
        <v>Holyoke-Total Volumetric Charge-44166</v>
      </c>
      <c r="G13525" s="11" t="s">
        <v>131</v>
      </c>
      <c r="H13525" s="11" t="s">
        <v>55</v>
      </c>
      <c r="I13525" s="11" t="s">
        <v>55</v>
      </c>
      <c r="J13525" s="11" t="s">
        <v>55</v>
      </c>
      <c r="K13525" s="11" t="str">
        <f>IFERROR(INDEX('EDC Component Dictionary'!$C$5:$C$37,MATCH('Rates Database'!J13525,'EDC Component Dictionary'!$B$5:$B$37,0)), "Energy Supply")</f>
        <v>Energy Supply</v>
      </c>
      <c r="L13525" s="12">
        <v>0.12479</v>
      </c>
      <c r="M13525" s="12"/>
    </row>
    <row r="13526" spans="1:13" x14ac:dyDescent="0.3">
      <c r="A13526" s="18">
        <v>13524</v>
      </c>
      <c r="B13526" s="18">
        <f t="shared" ref="B13526:B13589" si="424">YEAR(C13526)</f>
        <v>2020</v>
      </c>
      <c r="C13526" s="17">
        <v>44166</v>
      </c>
      <c r="D13526" s="18" t="s">
        <v>314</v>
      </c>
      <c r="E13526" s="18" t="s">
        <v>316</v>
      </c>
      <c r="F13526" s="18" t="str">
        <f t="shared" si="423"/>
        <v>West Boylston-Total Volumetric Charge-44166</v>
      </c>
      <c r="G13526" s="11" t="s">
        <v>131</v>
      </c>
      <c r="H13526" s="11" t="s">
        <v>55</v>
      </c>
      <c r="I13526" s="11" t="s">
        <v>55</v>
      </c>
      <c r="J13526" s="11" t="s">
        <v>55</v>
      </c>
      <c r="K13526" s="11" t="str">
        <f>IFERROR(INDEX('EDC Component Dictionary'!$C$5:$C$37,MATCH('Rates Database'!J13526,'EDC Component Dictionary'!$B$5:$B$37,0)), "Energy Supply")</f>
        <v>Energy Supply</v>
      </c>
      <c r="L13526" s="12">
        <v>0.11916</v>
      </c>
      <c r="M13526" s="12"/>
    </row>
    <row r="13527" spans="1:13" x14ac:dyDescent="0.3">
      <c r="A13527" s="18">
        <v>13525</v>
      </c>
      <c r="B13527" s="18">
        <f t="shared" si="424"/>
        <v>2020</v>
      </c>
      <c r="C13527" s="17">
        <v>44166</v>
      </c>
      <c r="D13527" s="18" t="s">
        <v>314</v>
      </c>
      <c r="E13527" s="18" t="s">
        <v>317</v>
      </c>
      <c r="F13527" s="18" t="str">
        <f t="shared" si="423"/>
        <v>Danvers-Total Volumetric Charge-44166</v>
      </c>
      <c r="G13527" s="11" t="s">
        <v>131</v>
      </c>
      <c r="H13527" s="11" t="s">
        <v>55</v>
      </c>
      <c r="I13527" s="11" t="s">
        <v>55</v>
      </c>
      <c r="J13527" s="11" t="s">
        <v>55</v>
      </c>
      <c r="K13527" s="11" t="str">
        <f>IFERROR(INDEX('EDC Component Dictionary'!$C$5:$C$37,MATCH('Rates Database'!J13527,'EDC Component Dictionary'!$B$5:$B$37,0)), "Energy Supply")</f>
        <v>Energy Supply</v>
      </c>
      <c r="L13527" s="12">
        <v>0.14129</v>
      </c>
      <c r="M13527" s="12"/>
    </row>
    <row r="13528" spans="1:13" x14ac:dyDescent="0.3">
      <c r="A13528" s="18">
        <v>13526</v>
      </c>
      <c r="B13528" s="18">
        <f t="shared" si="424"/>
        <v>2020</v>
      </c>
      <c r="C13528" s="17">
        <v>44166</v>
      </c>
      <c r="D13528" s="18" t="s">
        <v>314</v>
      </c>
      <c r="E13528" s="18" t="s">
        <v>318</v>
      </c>
      <c r="F13528" s="18" t="str">
        <f t="shared" si="423"/>
        <v>Peabody-Total Volumetric Charge-44166</v>
      </c>
      <c r="G13528" s="11" t="s">
        <v>131</v>
      </c>
      <c r="H13528" s="11" t="s">
        <v>55</v>
      </c>
      <c r="I13528" s="11" t="s">
        <v>55</v>
      </c>
      <c r="J13528" s="11" t="s">
        <v>55</v>
      </c>
      <c r="K13528" s="11" t="str">
        <f>IFERROR(INDEX('EDC Component Dictionary'!$C$5:$C$37,MATCH('Rates Database'!J13528,'EDC Component Dictionary'!$B$5:$B$37,0)), "Energy Supply")</f>
        <v>Energy Supply</v>
      </c>
      <c r="L13528" s="12">
        <v>9.8669999999999994E-2</v>
      </c>
      <c r="M13528" s="12"/>
    </row>
    <row r="13529" spans="1:13" x14ac:dyDescent="0.3">
      <c r="A13529" s="18">
        <v>13527</v>
      </c>
      <c r="B13529" s="18">
        <f t="shared" si="424"/>
        <v>2020</v>
      </c>
      <c r="C13529" s="17">
        <v>44166</v>
      </c>
      <c r="D13529" s="18" t="s">
        <v>314</v>
      </c>
      <c r="E13529" s="18" t="s">
        <v>319</v>
      </c>
      <c r="F13529" s="18" t="str">
        <f t="shared" si="423"/>
        <v>Ashburnham-Total Volumetric Charge-44166</v>
      </c>
      <c r="G13529" s="11" t="s">
        <v>131</v>
      </c>
      <c r="H13529" s="11" t="s">
        <v>55</v>
      </c>
      <c r="I13529" s="11" t="s">
        <v>55</v>
      </c>
      <c r="J13529" s="11" t="s">
        <v>55</v>
      </c>
      <c r="K13529" s="11" t="str">
        <f>IFERROR(INDEX('EDC Component Dictionary'!$C$5:$C$37,MATCH('Rates Database'!J13529,'EDC Component Dictionary'!$B$5:$B$37,0)), "Energy Supply")</f>
        <v>Energy Supply</v>
      </c>
      <c r="L13529" s="12">
        <v>0.13869999999999999</v>
      </c>
      <c r="M13529" s="12"/>
    </row>
    <row r="13530" spans="1:13" x14ac:dyDescent="0.3">
      <c r="A13530" s="18">
        <v>13528</v>
      </c>
      <c r="B13530" s="18">
        <f t="shared" si="424"/>
        <v>2020</v>
      </c>
      <c r="C13530" s="17">
        <v>44166</v>
      </c>
      <c r="D13530" s="18" t="s">
        <v>314</v>
      </c>
      <c r="E13530" s="18" t="s">
        <v>320</v>
      </c>
      <c r="F13530" s="18" t="str">
        <f t="shared" si="423"/>
        <v>Mansfield-Total Volumetric Charge-44166</v>
      </c>
      <c r="G13530" s="11" t="s">
        <v>131</v>
      </c>
      <c r="H13530" s="11" t="s">
        <v>55</v>
      </c>
      <c r="I13530" s="11" t="s">
        <v>55</v>
      </c>
      <c r="J13530" s="11" t="s">
        <v>55</v>
      </c>
      <c r="K13530" s="11" t="str">
        <f>IFERROR(INDEX('EDC Component Dictionary'!$C$5:$C$37,MATCH('Rates Database'!J13530,'EDC Component Dictionary'!$B$5:$B$37,0)), "Energy Supply")</f>
        <v>Energy Supply</v>
      </c>
      <c r="L13530" s="12">
        <v>0.10235999999999899</v>
      </c>
      <c r="M13530" s="12"/>
    </row>
    <row r="13531" spans="1:13" x14ac:dyDescent="0.3">
      <c r="A13531" s="18">
        <v>13529</v>
      </c>
      <c r="B13531" s="18">
        <f t="shared" si="424"/>
        <v>2020</v>
      </c>
      <c r="C13531" s="17">
        <v>44166</v>
      </c>
      <c r="D13531" s="18" t="s">
        <v>314</v>
      </c>
      <c r="E13531" s="18" t="s">
        <v>321</v>
      </c>
      <c r="F13531" s="18" t="str">
        <f t="shared" si="423"/>
        <v>Braintree-Total Volumetric Charge-44166</v>
      </c>
      <c r="G13531" s="11" t="s">
        <v>131</v>
      </c>
      <c r="H13531" s="11" t="s">
        <v>55</v>
      </c>
      <c r="I13531" s="11" t="s">
        <v>55</v>
      </c>
      <c r="J13531" s="11" t="s">
        <v>55</v>
      </c>
      <c r="K13531" s="11" t="str">
        <f>IFERROR(INDEX('EDC Component Dictionary'!$C$5:$C$37,MATCH('Rates Database'!J13531,'EDC Component Dictionary'!$B$5:$B$37,0)), "Energy Supply")</f>
        <v>Energy Supply</v>
      </c>
      <c r="L13531" s="12">
        <v>0.13549899999999901</v>
      </c>
      <c r="M13531" s="12"/>
    </row>
    <row r="13532" spans="1:13" x14ac:dyDescent="0.3">
      <c r="A13532" s="18">
        <v>13530</v>
      </c>
      <c r="B13532" s="18">
        <f t="shared" si="424"/>
        <v>2020</v>
      </c>
      <c r="C13532" s="17">
        <v>44166</v>
      </c>
      <c r="D13532" s="18" t="s">
        <v>314</v>
      </c>
      <c r="E13532" s="18" t="s">
        <v>322</v>
      </c>
      <c r="F13532" s="18" t="str">
        <f t="shared" si="423"/>
        <v>Paxton-Total Volumetric Charge-44166</v>
      </c>
      <c r="G13532" s="11" t="s">
        <v>131</v>
      </c>
      <c r="H13532" s="11" t="s">
        <v>55</v>
      </c>
      <c r="I13532" s="11" t="s">
        <v>55</v>
      </c>
      <c r="J13532" s="11" t="s">
        <v>55</v>
      </c>
      <c r="K13532" s="11" t="str">
        <f>IFERROR(INDEX('EDC Component Dictionary'!$C$5:$C$37,MATCH('Rates Database'!J13532,'EDC Component Dictionary'!$B$5:$B$37,0)), "Energy Supply")</f>
        <v>Energy Supply</v>
      </c>
      <c r="L13532" s="12">
        <v>0.12562000000000001</v>
      </c>
      <c r="M13532" s="12"/>
    </row>
    <row r="13533" spans="1:13" x14ac:dyDescent="0.3">
      <c r="A13533" s="18">
        <v>13531</v>
      </c>
      <c r="B13533" s="18">
        <f t="shared" si="424"/>
        <v>2020</v>
      </c>
      <c r="C13533" s="17">
        <v>44166</v>
      </c>
      <c r="D13533" s="18" t="s">
        <v>314</v>
      </c>
      <c r="E13533" s="18" t="s">
        <v>323</v>
      </c>
      <c r="F13533" s="18" t="str">
        <f t="shared" si="423"/>
        <v>Templeton-Total Volumetric Charge-44166</v>
      </c>
      <c r="G13533" s="11" t="s">
        <v>131</v>
      </c>
      <c r="H13533" s="11" t="s">
        <v>55</v>
      </c>
      <c r="I13533" s="11" t="s">
        <v>55</v>
      </c>
      <c r="J13533" s="11" t="s">
        <v>55</v>
      </c>
      <c r="K13533" s="11" t="str">
        <f>IFERROR(INDEX('EDC Component Dictionary'!$C$5:$C$37,MATCH('Rates Database'!J13533,'EDC Component Dictionary'!$B$5:$B$37,0)), "Energy Supply")</f>
        <v>Energy Supply</v>
      </c>
      <c r="L13533" s="12">
        <v>0.115729999999999</v>
      </c>
      <c r="M13533" s="12"/>
    </row>
    <row r="13534" spans="1:13" x14ac:dyDescent="0.3">
      <c r="A13534" s="18">
        <v>13532</v>
      </c>
      <c r="B13534" s="18">
        <f t="shared" si="424"/>
        <v>2020</v>
      </c>
      <c r="C13534" s="17">
        <v>44166</v>
      </c>
      <c r="D13534" s="18" t="s">
        <v>314</v>
      </c>
      <c r="E13534" s="18" t="s">
        <v>324</v>
      </c>
      <c r="F13534" s="18" t="str">
        <f t="shared" si="423"/>
        <v>Hudson-Total Volumetric Charge-44166</v>
      </c>
      <c r="G13534" s="11" t="s">
        <v>131</v>
      </c>
      <c r="H13534" s="11" t="s">
        <v>55</v>
      </c>
      <c r="I13534" s="11" t="s">
        <v>55</v>
      </c>
      <c r="J13534" s="11" t="s">
        <v>55</v>
      </c>
      <c r="K13534" s="11" t="str">
        <f>IFERROR(INDEX('EDC Component Dictionary'!$C$5:$C$37,MATCH('Rates Database'!J13534,'EDC Component Dictionary'!$B$5:$B$37,0)), "Energy Supply")</f>
        <v>Energy Supply</v>
      </c>
      <c r="L13534" s="12">
        <v>0.119389999999999</v>
      </c>
      <c r="M13534" s="12"/>
    </row>
    <row r="13535" spans="1:13" x14ac:dyDescent="0.3">
      <c r="A13535" s="18">
        <v>13533</v>
      </c>
      <c r="B13535" s="18">
        <f t="shared" si="424"/>
        <v>2020</v>
      </c>
      <c r="C13535" s="17">
        <v>44166</v>
      </c>
      <c r="D13535" s="18" t="s">
        <v>314</v>
      </c>
      <c r="E13535" s="18" t="s">
        <v>325</v>
      </c>
      <c r="F13535" s="18" t="str">
        <f t="shared" si="423"/>
        <v>Reading-Total Volumetric Charge-44166</v>
      </c>
      <c r="G13535" s="11" t="s">
        <v>131</v>
      </c>
      <c r="H13535" s="11" t="s">
        <v>55</v>
      </c>
      <c r="I13535" s="11" t="s">
        <v>55</v>
      </c>
      <c r="J13535" s="11" t="s">
        <v>55</v>
      </c>
      <c r="K13535" s="11" t="str">
        <f>IFERROR(INDEX('EDC Component Dictionary'!$C$5:$C$37,MATCH('Rates Database'!J13535,'EDC Component Dictionary'!$B$5:$B$37,0)), "Energy Supply")</f>
        <v>Energy Supply</v>
      </c>
      <c r="L13535" s="12">
        <v>0.1366135</v>
      </c>
      <c r="M13535" s="12"/>
    </row>
    <row r="13536" spans="1:13" x14ac:dyDescent="0.3">
      <c r="A13536" s="18">
        <v>13534</v>
      </c>
      <c r="B13536" s="18">
        <f t="shared" si="424"/>
        <v>2020</v>
      </c>
      <c r="C13536" s="17">
        <v>44166</v>
      </c>
      <c r="D13536" s="18" t="s">
        <v>314</v>
      </c>
      <c r="E13536" s="18" t="s">
        <v>326</v>
      </c>
      <c r="F13536" s="18" t="str">
        <f t="shared" si="423"/>
        <v>Shrewsbury-Total Volumetric Charge-44166</v>
      </c>
      <c r="G13536" s="11" t="s">
        <v>131</v>
      </c>
      <c r="H13536" s="11" t="s">
        <v>55</v>
      </c>
      <c r="I13536" s="11" t="s">
        <v>55</v>
      </c>
      <c r="J13536" s="11" t="s">
        <v>55</v>
      </c>
      <c r="K13536" s="11" t="str">
        <f>IFERROR(INDEX('EDC Component Dictionary'!$C$5:$C$37,MATCH('Rates Database'!J13536,'EDC Component Dictionary'!$B$5:$B$37,0)), "Energy Supply")</f>
        <v>Energy Supply</v>
      </c>
      <c r="L13536" s="12">
        <v>0.11516</v>
      </c>
      <c r="M13536" s="12"/>
    </row>
    <row r="13537" spans="1:13" x14ac:dyDescent="0.3">
      <c r="A13537" s="18">
        <v>13535</v>
      </c>
      <c r="B13537" s="18">
        <f t="shared" si="424"/>
        <v>2020</v>
      </c>
      <c r="C13537" s="17">
        <v>44166</v>
      </c>
      <c r="D13537" s="18" t="s">
        <v>314</v>
      </c>
      <c r="E13537" s="18" t="s">
        <v>327</v>
      </c>
      <c r="F13537" s="18" t="str">
        <f t="shared" si="423"/>
        <v>Ipswich-Total Volumetric Charge-44166</v>
      </c>
      <c r="G13537" s="11" t="s">
        <v>131</v>
      </c>
      <c r="H13537" s="11" t="s">
        <v>55</v>
      </c>
      <c r="I13537" s="11" t="s">
        <v>55</v>
      </c>
      <c r="J13537" s="11" t="s">
        <v>55</v>
      </c>
      <c r="K13537" s="11" t="str">
        <f>IFERROR(INDEX('EDC Component Dictionary'!$C$5:$C$37,MATCH('Rates Database'!J13537,'EDC Component Dictionary'!$B$5:$B$37,0)), "Energy Supply")</f>
        <v>Energy Supply</v>
      </c>
      <c r="L13537" s="12">
        <v>0.13800000000000001</v>
      </c>
      <c r="M13537" s="12"/>
    </row>
    <row r="13538" spans="1:13" x14ac:dyDescent="0.3">
      <c r="A13538" s="18">
        <v>13536</v>
      </c>
      <c r="B13538" s="18">
        <f t="shared" si="424"/>
        <v>2020</v>
      </c>
      <c r="C13538" s="17">
        <v>44166</v>
      </c>
      <c r="D13538" s="18" t="s">
        <v>314</v>
      </c>
      <c r="E13538" s="18" t="s">
        <v>328</v>
      </c>
      <c r="F13538" s="18" t="str">
        <f t="shared" si="423"/>
        <v>Westfield-Total Volumetric Charge-44166</v>
      </c>
      <c r="G13538" s="11" t="s">
        <v>131</v>
      </c>
      <c r="H13538" s="11" t="s">
        <v>55</v>
      </c>
      <c r="I13538" s="11" t="s">
        <v>55</v>
      </c>
      <c r="J13538" s="11" t="s">
        <v>55</v>
      </c>
      <c r="K13538" s="11" t="str">
        <f>IFERROR(INDEX('EDC Component Dictionary'!$C$5:$C$37,MATCH('Rates Database'!J13538,'EDC Component Dictionary'!$B$5:$B$37,0)), "Energy Supply")</f>
        <v>Energy Supply</v>
      </c>
      <c r="L13538" s="12">
        <v>0.120935</v>
      </c>
      <c r="M13538" s="12"/>
    </row>
    <row r="13539" spans="1:13" x14ac:dyDescent="0.3">
      <c r="A13539" s="18">
        <v>13537</v>
      </c>
      <c r="B13539" s="18">
        <f t="shared" si="424"/>
        <v>2020</v>
      </c>
      <c r="C13539" s="17">
        <v>44166</v>
      </c>
      <c r="D13539" s="18" t="s">
        <v>314</v>
      </c>
      <c r="E13539" s="18" t="s">
        <v>329</v>
      </c>
      <c r="F13539" s="18" t="str">
        <f t="shared" si="423"/>
        <v>Merrimac-Total Volumetric Charge-44166</v>
      </c>
      <c r="G13539" s="11" t="s">
        <v>131</v>
      </c>
      <c r="H13539" s="11" t="s">
        <v>55</v>
      </c>
      <c r="I13539" s="11" t="s">
        <v>55</v>
      </c>
      <c r="J13539" s="11" t="s">
        <v>55</v>
      </c>
      <c r="K13539" s="11" t="str">
        <f>IFERROR(INDEX('EDC Component Dictionary'!$C$5:$C$37,MATCH('Rates Database'!J13539,'EDC Component Dictionary'!$B$5:$B$37,0)), "Energy Supply")</f>
        <v>Energy Supply</v>
      </c>
      <c r="L13539" s="12">
        <v>0.16517999999999899</v>
      </c>
      <c r="M13539" s="12"/>
    </row>
    <row r="13540" spans="1:13" x14ac:dyDescent="0.3">
      <c r="A13540" s="18">
        <v>13538</v>
      </c>
      <c r="B13540" s="18">
        <f t="shared" si="424"/>
        <v>2020</v>
      </c>
      <c r="C13540" s="17">
        <v>44166</v>
      </c>
      <c r="D13540" s="18" t="s">
        <v>314</v>
      </c>
      <c r="E13540" s="18" t="s">
        <v>330</v>
      </c>
      <c r="F13540" s="18" t="str">
        <f t="shared" si="423"/>
        <v>Chicopee-Total Volumetric Charge-44166</v>
      </c>
      <c r="G13540" s="11" t="s">
        <v>131</v>
      </c>
      <c r="H13540" s="11" t="s">
        <v>55</v>
      </c>
      <c r="I13540" s="11" t="s">
        <v>55</v>
      </c>
      <c r="J13540" s="11" t="s">
        <v>55</v>
      </c>
      <c r="K13540" s="11" t="str">
        <f>IFERROR(INDEX('EDC Component Dictionary'!$C$5:$C$37,MATCH('Rates Database'!J13540,'EDC Component Dictionary'!$B$5:$B$37,0)), "Energy Supply")</f>
        <v>Energy Supply</v>
      </c>
      <c r="L13540" s="12">
        <v>0.119349999999999</v>
      </c>
      <c r="M13540" s="12"/>
    </row>
    <row r="13541" spans="1:13" x14ac:dyDescent="0.3">
      <c r="A13541" s="18">
        <v>13539</v>
      </c>
      <c r="B13541" s="18">
        <f t="shared" si="424"/>
        <v>2020</v>
      </c>
      <c r="C13541" s="17">
        <v>44166</v>
      </c>
      <c r="D13541" s="18" t="s">
        <v>314</v>
      </c>
      <c r="E13541" s="18" t="s">
        <v>331</v>
      </c>
      <c r="F13541" s="18" t="str">
        <f t="shared" si="423"/>
        <v>Marblehead-Total Volumetric Charge-44166</v>
      </c>
      <c r="G13541" s="11" t="s">
        <v>131</v>
      </c>
      <c r="H13541" s="11" t="s">
        <v>55</v>
      </c>
      <c r="I13541" s="11" t="s">
        <v>55</v>
      </c>
      <c r="J13541" s="11" t="s">
        <v>55</v>
      </c>
      <c r="K13541" s="11" t="str">
        <f>IFERROR(INDEX('EDC Component Dictionary'!$C$5:$C$37,MATCH('Rates Database'!J13541,'EDC Component Dictionary'!$B$5:$B$37,0)), "Energy Supply")</f>
        <v>Energy Supply</v>
      </c>
      <c r="L13541" s="12">
        <v>0.17349999999999999</v>
      </c>
      <c r="M13541" s="12"/>
    </row>
    <row r="13542" spans="1:13" x14ac:dyDescent="0.3">
      <c r="A13542" s="18">
        <v>13540</v>
      </c>
      <c r="B13542" s="18">
        <f t="shared" si="424"/>
        <v>2020</v>
      </c>
      <c r="C13542" s="17">
        <v>44166</v>
      </c>
      <c r="D13542" s="18" t="s">
        <v>314</v>
      </c>
      <c r="E13542" s="18" t="s">
        <v>332</v>
      </c>
      <c r="F13542" s="18" t="str">
        <f t="shared" si="423"/>
        <v>Hingham-Total Volumetric Charge-44166</v>
      </c>
      <c r="G13542" s="11" t="s">
        <v>131</v>
      </c>
      <c r="H13542" s="11" t="s">
        <v>55</v>
      </c>
      <c r="I13542" s="11" t="s">
        <v>55</v>
      </c>
      <c r="J13542" s="11" t="s">
        <v>55</v>
      </c>
      <c r="K13542" s="11" t="str">
        <f>IFERROR(INDEX('EDC Component Dictionary'!$C$5:$C$37,MATCH('Rates Database'!J13542,'EDC Component Dictionary'!$B$5:$B$37,0)), "Energy Supply")</f>
        <v>Energy Supply</v>
      </c>
      <c r="L13542" s="12">
        <v>0.156804</v>
      </c>
      <c r="M13542" s="12"/>
    </row>
    <row r="13543" spans="1:13" x14ac:dyDescent="0.3">
      <c r="A13543" s="18">
        <v>13541</v>
      </c>
      <c r="B13543" s="18">
        <f t="shared" si="424"/>
        <v>2020</v>
      </c>
      <c r="C13543" s="17">
        <v>44166</v>
      </c>
      <c r="D13543" s="18" t="s">
        <v>314</v>
      </c>
      <c r="E13543" s="18" t="s">
        <v>333</v>
      </c>
      <c r="F13543" s="18" t="str">
        <f t="shared" si="423"/>
        <v>South Hadley-Total Volumetric Charge-44166</v>
      </c>
      <c r="G13543" s="11" t="s">
        <v>131</v>
      </c>
      <c r="H13543" s="11" t="s">
        <v>55</v>
      </c>
      <c r="I13543" s="11" t="s">
        <v>55</v>
      </c>
      <c r="J13543" s="11" t="s">
        <v>55</v>
      </c>
      <c r="K13543" s="11" t="str">
        <f>IFERROR(INDEX('EDC Component Dictionary'!$C$5:$C$37,MATCH('Rates Database'!J13543,'EDC Component Dictionary'!$B$5:$B$37,0)), "Energy Supply")</f>
        <v>Energy Supply</v>
      </c>
      <c r="L13543" s="12">
        <v>0.14954519999999899</v>
      </c>
      <c r="M13543" s="12"/>
    </row>
    <row r="13544" spans="1:13" x14ac:dyDescent="0.3">
      <c r="A13544" s="18">
        <v>13542</v>
      </c>
      <c r="B13544" s="18">
        <f t="shared" si="424"/>
        <v>2020</v>
      </c>
      <c r="C13544" s="17">
        <v>44166</v>
      </c>
      <c r="D13544" s="18" t="s">
        <v>314</v>
      </c>
      <c r="E13544" s="18" t="s">
        <v>334</v>
      </c>
      <c r="F13544" s="18" t="str">
        <f t="shared" si="423"/>
        <v>Georgetown-Total Volumetric Charge-44166</v>
      </c>
      <c r="G13544" s="11" t="s">
        <v>131</v>
      </c>
      <c r="H13544" s="11" t="s">
        <v>55</v>
      </c>
      <c r="I13544" s="11" t="s">
        <v>55</v>
      </c>
      <c r="J13544" s="11" t="s">
        <v>55</v>
      </c>
      <c r="K13544" s="11" t="str">
        <f>IFERROR(INDEX('EDC Component Dictionary'!$C$5:$C$37,MATCH('Rates Database'!J13544,'EDC Component Dictionary'!$B$5:$B$37,0)), "Energy Supply")</f>
        <v>Energy Supply</v>
      </c>
      <c r="L13544" s="12">
        <v>0.15789500000000001</v>
      </c>
      <c r="M13544" s="12"/>
    </row>
    <row r="13545" spans="1:13" x14ac:dyDescent="0.3">
      <c r="A13545" s="18">
        <v>13543</v>
      </c>
      <c r="B13545" s="18">
        <f t="shared" si="424"/>
        <v>2020</v>
      </c>
      <c r="C13545" s="17">
        <v>44166</v>
      </c>
      <c r="D13545" s="18" t="s">
        <v>314</v>
      </c>
      <c r="E13545" s="18" t="s">
        <v>335</v>
      </c>
      <c r="F13545" s="18" t="str">
        <f t="shared" si="423"/>
        <v>Sterling-Total Volumetric Charge-44166</v>
      </c>
      <c r="G13545" s="11" t="s">
        <v>131</v>
      </c>
      <c r="H13545" s="11" t="s">
        <v>55</v>
      </c>
      <c r="I13545" s="11" t="s">
        <v>55</v>
      </c>
      <c r="J13545" s="11" t="s">
        <v>55</v>
      </c>
      <c r="K13545" s="11" t="str">
        <f>IFERROR(INDEX('EDC Component Dictionary'!$C$5:$C$37,MATCH('Rates Database'!J13545,'EDC Component Dictionary'!$B$5:$B$37,0)), "Energy Supply")</f>
        <v>Energy Supply</v>
      </c>
      <c r="L13545" s="12">
        <v>0.12105</v>
      </c>
      <c r="M13545" s="12"/>
    </row>
    <row r="13546" spans="1:13" x14ac:dyDescent="0.3">
      <c r="A13546" s="18">
        <v>13544</v>
      </c>
      <c r="B13546" s="18">
        <f t="shared" si="424"/>
        <v>2020</v>
      </c>
      <c r="C13546" s="17">
        <v>44166</v>
      </c>
      <c r="D13546" s="18" t="s">
        <v>314</v>
      </c>
      <c r="E13546" s="18" t="s">
        <v>336</v>
      </c>
      <c r="F13546" s="18" t="str">
        <f t="shared" si="423"/>
        <v>Littleton-Total Volumetric Charge-44166</v>
      </c>
      <c r="G13546" s="11" t="s">
        <v>131</v>
      </c>
      <c r="H13546" s="11" t="s">
        <v>55</v>
      </c>
      <c r="I13546" s="11" t="s">
        <v>55</v>
      </c>
      <c r="J13546" s="11" t="s">
        <v>55</v>
      </c>
      <c r="K13546" s="11" t="str">
        <f>IFERROR(INDEX('EDC Component Dictionary'!$C$5:$C$37,MATCH('Rates Database'!J13546,'EDC Component Dictionary'!$B$5:$B$37,0)), "Energy Supply")</f>
        <v>Energy Supply</v>
      </c>
      <c r="L13546" s="12">
        <v>0.1017409</v>
      </c>
      <c r="M13546" s="12"/>
    </row>
    <row r="13547" spans="1:13" x14ac:dyDescent="0.3">
      <c r="A13547" s="18">
        <v>13545</v>
      </c>
      <c r="B13547" s="18">
        <f t="shared" si="424"/>
        <v>2020</v>
      </c>
      <c r="C13547" s="17">
        <v>44166</v>
      </c>
      <c r="D13547" s="18" t="s">
        <v>314</v>
      </c>
      <c r="E13547" s="18" t="s">
        <v>337</v>
      </c>
      <c r="F13547" s="18" t="str">
        <f t="shared" si="423"/>
        <v>Boylston-Total Volumetric Charge-44166</v>
      </c>
      <c r="G13547" s="11" t="s">
        <v>131</v>
      </c>
      <c r="H13547" s="11" t="s">
        <v>55</v>
      </c>
      <c r="I13547" s="11" t="s">
        <v>55</v>
      </c>
      <c r="J13547" s="11" t="s">
        <v>55</v>
      </c>
      <c r="K13547" s="11" t="str">
        <f>IFERROR(INDEX('EDC Component Dictionary'!$C$5:$C$37,MATCH('Rates Database'!J13547,'EDC Component Dictionary'!$B$5:$B$37,0)), "Energy Supply")</f>
        <v>Energy Supply</v>
      </c>
      <c r="L13547" s="12">
        <v>0.10050000000000001</v>
      </c>
      <c r="M13547" s="12"/>
    </row>
    <row r="13548" spans="1:13" x14ac:dyDescent="0.3">
      <c r="A13548" s="18">
        <v>13546</v>
      </c>
      <c r="B13548" s="18">
        <f t="shared" si="424"/>
        <v>2020</v>
      </c>
      <c r="C13548" s="17">
        <v>44166</v>
      </c>
      <c r="D13548" s="18" t="s">
        <v>314</v>
      </c>
      <c r="E13548" s="18" t="s">
        <v>338</v>
      </c>
      <c r="F13548" s="18" t="str">
        <f t="shared" si="423"/>
        <v>Princeton-Total Volumetric Charge-44166</v>
      </c>
      <c r="G13548" s="11" t="s">
        <v>131</v>
      </c>
      <c r="H13548" s="11" t="s">
        <v>55</v>
      </c>
      <c r="I13548" s="11" t="s">
        <v>55</v>
      </c>
      <c r="J13548" s="11" t="s">
        <v>55</v>
      </c>
      <c r="K13548" s="11" t="str">
        <f>IFERROR(INDEX('EDC Component Dictionary'!$C$5:$C$37,MATCH('Rates Database'!J13548,'EDC Component Dictionary'!$B$5:$B$37,0)), "Energy Supply")</f>
        <v>Energy Supply</v>
      </c>
      <c r="L13548" s="12">
        <v>0.235124999999999</v>
      </c>
      <c r="M13548" s="12"/>
    </row>
    <row r="13549" spans="1:13" x14ac:dyDescent="0.3">
      <c r="A13549" s="18">
        <v>13547</v>
      </c>
      <c r="B13549" s="18">
        <f t="shared" si="424"/>
        <v>2020</v>
      </c>
      <c r="C13549" s="17">
        <v>44166</v>
      </c>
      <c r="D13549" s="18" t="s">
        <v>314</v>
      </c>
      <c r="E13549" s="18" t="s">
        <v>339</v>
      </c>
      <c r="F13549" s="18" t="str">
        <f t="shared" si="423"/>
        <v>Rowley-Total Volumetric Charge-44166</v>
      </c>
      <c r="G13549" s="11" t="s">
        <v>131</v>
      </c>
      <c r="H13549" s="11" t="s">
        <v>55</v>
      </c>
      <c r="I13549" s="11" t="s">
        <v>55</v>
      </c>
      <c r="J13549" s="11" t="s">
        <v>55</v>
      </c>
      <c r="K13549" s="11" t="str">
        <f>IFERROR(INDEX('EDC Component Dictionary'!$C$5:$C$37,MATCH('Rates Database'!J13549,'EDC Component Dictionary'!$B$5:$B$37,0)), "Energy Supply")</f>
        <v>Energy Supply</v>
      </c>
      <c r="L13549" s="12">
        <v>0.17349999999999999</v>
      </c>
      <c r="M13549" s="12"/>
    </row>
    <row r="13550" spans="1:13" x14ac:dyDescent="0.3">
      <c r="A13550" s="18">
        <v>13548</v>
      </c>
      <c r="B13550" s="18">
        <f t="shared" si="424"/>
        <v>2020</v>
      </c>
      <c r="C13550" s="17">
        <v>44166</v>
      </c>
      <c r="D13550" s="18" t="s">
        <v>314</v>
      </c>
      <c r="E13550" s="18" t="s">
        <v>340</v>
      </c>
      <c r="F13550" s="18" t="str">
        <f t="shared" si="423"/>
        <v>Wakefield-Total Volumetric Charge-44166</v>
      </c>
      <c r="G13550" s="11" t="s">
        <v>131</v>
      </c>
      <c r="H13550" s="11" t="s">
        <v>55</v>
      </c>
      <c r="I13550" s="11" t="s">
        <v>55</v>
      </c>
      <c r="J13550" s="11" t="s">
        <v>55</v>
      </c>
      <c r="K13550" s="11" t="str">
        <f>IFERROR(INDEX('EDC Component Dictionary'!$C$5:$C$37,MATCH('Rates Database'!J13550,'EDC Component Dictionary'!$B$5:$B$37,0)), "Energy Supply")</f>
        <v>Energy Supply</v>
      </c>
      <c r="L13550" s="12">
        <v>0.155</v>
      </c>
      <c r="M13550" s="12"/>
    </row>
    <row r="13551" spans="1:13" x14ac:dyDescent="0.3">
      <c r="A13551" s="18">
        <v>13549</v>
      </c>
      <c r="B13551" s="18">
        <f t="shared" si="424"/>
        <v>2020</v>
      </c>
      <c r="C13551" s="17">
        <v>44166</v>
      </c>
      <c r="D13551" s="18" t="s">
        <v>314</v>
      </c>
      <c r="E13551" s="18" t="s">
        <v>341</v>
      </c>
      <c r="F13551" s="18" t="str">
        <f t="shared" si="423"/>
        <v>Hull-Total Volumetric Charge-44166</v>
      </c>
      <c r="G13551" s="11" t="s">
        <v>131</v>
      </c>
      <c r="H13551" s="11" t="s">
        <v>55</v>
      </c>
      <c r="I13551" s="11" t="s">
        <v>55</v>
      </c>
      <c r="J13551" s="11" t="s">
        <v>55</v>
      </c>
      <c r="K13551" s="11" t="str">
        <f>IFERROR(INDEX('EDC Component Dictionary'!$C$5:$C$37,MATCH('Rates Database'!J13551,'EDC Component Dictionary'!$B$5:$B$37,0)), "Energy Supply")</f>
        <v>Energy Supply</v>
      </c>
      <c r="L13551" s="12">
        <v>0.154199999999999</v>
      </c>
      <c r="M13551" s="12"/>
    </row>
    <row r="13552" spans="1:13" x14ac:dyDescent="0.3">
      <c r="A13552" s="18">
        <v>13550</v>
      </c>
      <c r="B13552" s="18">
        <f t="shared" si="424"/>
        <v>2020</v>
      </c>
      <c r="C13552" s="17">
        <v>44166</v>
      </c>
      <c r="D13552" s="18" t="s">
        <v>314</v>
      </c>
      <c r="E13552" s="18" t="s">
        <v>342</v>
      </c>
      <c r="F13552" s="18" t="str">
        <f t="shared" si="423"/>
        <v>North Attleborough-Total Volumetric Charge-44166</v>
      </c>
      <c r="G13552" s="11" t="s">
        <v>131</v>
      </c>
      <c r="H13552" s="11" t="s">
        <v>55</v>
      </c>
      <c r="I13552" s="11" t="s">
        <v>55</v>
      </c>
      <c r="J13552" s="11" t="s">
        <v>55</v>
      </c>
      <c r="K13552" s="11" t="str">
        <f>IFERROR(INDEX('EDC Component Dictionary'!$C$5:$C$37,MATCH('Rates Database'!J13552,'EDC Component Dictionary'!$B$5:$B$37,0)), "Energy Supply")</f>
        <v>Energy Supply</v>
      </c>
      <c r="L13552" s="12">
        <v>0.14615999999999901</v>
      </c>
      <c r="M13552" s="12"/>
    </row>
    <row r="13553" spans="1:13" x14ac:dyDescent="0.3">
      <c r="A13553" s="18">
        <v>13551</v>
      </c>
      <c r="B13553" s="18">
        <f t="shared" si="424"/>
        <v>2020</v>
      </c>
      <c r="C13553" s="17">
        <v>44166</v>
      </c>
      <c r="D13553" s="18" t="s">
        <v>314</v>
      </c>
      <c r="E13553" s="18" t="s">
        <v>343</v>
      </c>
      <c r="F13553" s="18" t="str">
        <f t="shared" si="423"/>
        <v>Holden-Total Volumetric Charge-44166</v>
      </c>
      <c r="G13553" s="11" t="s">
        <v>131</v>
      </c>
      <c r="H13553" s="11" t="s">
        <v>55</v>
      </c>
      <c r="I13553" s="11" t="s">
        <v>55</v>
      </c>
      <c r="J13553" s="11" t="s">
        <v>55</v>
      </c>
      <c r="K13553" s="11" t="str">
        <f>IFERROR(INDEX('EDC Component Dictionary'!$C$5:$C$37,MATCH('Rates Database'!J13553,'EDC Component Dictionary'!$B$5:$B$37,0)), "Energy Supply")</f>
        <v>Energy Supply</v>
      </c>
      <c r="L13553" s="12">
        <v>0.12966999999999901</v>
      </c>
      <c r="M13553" s="12"/>
    </row>
    <row r="13554" spans="1:13" x14ac:dyDescent="0.3">
      <c r="A13554" s="18">
        <v>13552</v>
      </c>
      <c r="B13554" s="18">
        <f t="shared" si="424"/>
        <v>2020</v>
      </c>
      <c r="C13554" s="17">
        <v>44166</v>
      </c>
      <c r="D13554" s="18" t="s">
        <v>314</v>
      </c>
      <c r="E13554" s="18" t="s">
        <v>344</v>
      </c>
      <c r="F13554" s="18" t="str">
        <f t="shared" si="423"/>
        <v>Norwood-Total Volumetric Charge-44166</v>
      </c>
      <c r="G13554" s="11" t="s">
        <v>131</v>
      </c>
      <c r="H13554" s="11" t="s">
        <v>55</v>
      </c>
      <c r="I13554" s="11" t="s">
        <v>55</v>
      </c>
      <c r="J13554" s="11" t="s">
        <v>55</v>
      </c>
      <c r="K13554" s="11" t="str">
        <f>IFERROR(INDEX('EDC Component Dictionary'!$C$5:$C$37,MATCH('Rates Database'!J13554,'EDC Component Dictionary'!$B$5:$B$37,0)), "Energy Supply")</f>
        <v>Energy Supply</v>
      </c>
      <c r="L13554" s="12">
        <v>0.15942999999999999</v>
      </c>
      <c r="M13554" s="12"/>
    </row>
    <row r="13555" spans="1:13" x14ac:dyDescent="0.3">
      <c r="A13555" s="18">
        <v>13553</v>
      </c>
      <c r="B13555" s="18">
        <f t="shared" si="424"/>
        <v>2020</v>
      </c>
      <c r="C13555" s="17">
        <v>44166</v>
      </c>
      <c r="D13555" s="18" t="s">
        <v>314</v>
      </c>
      <c r="E13555" s="18" t="s">
        <v>345</v>
      </c>
      <c r="F13555" s="18" t="str">
        <f t="shared" si="423"/>
        <v>Russell-Total Volumetric Charge-44166</v>
      </c>
      <c r="G13555" s="11" t="s">
        <v>131</v>
      </c>
      <c r="H13555" s="11" t="s">
        <v>55</v>
      </c>
      <c r="I13555" s="11" t="s">
        <v>55</v>
      </c>
      <c r="J13555" s="11" t="s">
        <v>55</v>
      </c>
      <c r="K13555" s="11" t="str">
        <f>IFERROR(INDEX('EDC Component Dictionary'!$C$5:$C$37,MATCH('Rates Database'!J13555,'EDC Component Dictionary'!$B$5:$B$37,0)), "Energy Supply")</f>
        <v>Energy Supply</v>
      </c>
      <c r="L13555" s="12">
        <v>0.17399999999999999</v>
      </c>
      <c r="M13555" s="12"/>
    </row>
    <row r="13556" spans="1:13" x14ac:dyDescent="0.3">
      <c r="A13556" s="18">
        <v>13554</v>
      </c>
      <c r="B13556" s="18">
        <f t="shared" si="424"/>
        <v>2020</v>
      </c>
      <c r="C13556" s="17">
        <v>44166</v>
      </c>
      <c r="D13556" s="18" t="s">
        <v>314</v>
      </c>
      <c r="E13556" s="18" t="s">
        <v>346</v>
      </c>
      <c r="F13556" s="18" t="str">
        <f t="shared" si="423"/>
        <v>Chester-Total Volumetric Charge-44166</v>
      </c>
      <c r="G13556" s="11" t="s">
        <v>131</v>
      </c>
      <c r="H13556" s="11" t="s">
        <v>55</v>
      </c>
      <c r="I13556" s="11" t="s">
        <v>55</v>
      </c>
      <c r="J13556" s="11" t="s">
        <v>55</v>
      </c>
      <c r="K13556" s="11" t="str">
        <f>IFERROR(INDEX('EDC Component Dictionary'!$C$5:$C$37,MATCH('Rates Database'!J13556,'EDC Component Dictionary'!$B$5:$B$37,0)), "Energy Supply")</f>
        <v>Energy Supply</v>
      </c>
      <c r="L13556" s="12">
        <v>0.195661999999999</v>
      </c>
      <c r="M13556" s="12"/>
    </row>
    <row r="13557" spans="1:13" x14ac:dyDescent="0.3">
      <c r="A13557" s="18">
        <v>13555</v>
      </c>
      <c r="B13557" s="18">
        <f t="shared" si="424"/>
        <v>2019</v>
      </c>
      <c r="C13557" s="17">
        <v>43739</v>
      </c>
      <c r="D13557" s="18" t="s">
        <v>314</v>
      </c>
      <c r="E13557" s="18" t="s">
        <v>315</v>
      </c>
      <c r="F13557" s="18" t="str">
        <f t="shared" si="423"/>
        <v>Holyoke-Total Volumetric Charge-43739</v>
      </c>
      <c r="G13557" s="11" t="s">
        <v>131</v>
      </c>
      <c r="H13557" s="11" t="s">
        <v>55</v>
      </c>
      <c r="I13557" s="11" t="s">
        <v>55</v>
      </c>
      <c r="J13557" s="11" t="s">
        <v>55</v>
      </c>
      <c r="K13557" s="11" t="str">
        <f>IFERROR(INDEX('EDC Component Dictionary'!$C$5:$C$37,MATCH('Rates Database'!J13557,'EDC Component Dictionary'!$B$5:$B$37,0)), "Energy Supply")</f>
        <v>Energy Supply</v>
      </c>
      <c r="L13557" s="12">
        <v>0.123295999999999</v>
      </c>
      <c r="M13557" s="12"/>
    </row>
    <row r="13558" spans="1:13" x14ac:dyDescent="0.3">
      <c r="A13558" s="18">
        <v>13556</v>
      </c>
      <c r="B13558" s="18">
        <f t="shared" si="424"/>
        <v>2019</v>
      </c>
      <c r="C13558" s="17">
        <v>43739</v>
      </c>
      <c r="D13558" s="18" t="s">
        <v>314</v>
      </c>
      <c r="E13558" s="18" t="s">
        <v>316</v>
      </c>
      <c r="F13558" s="18" t="str">
        <f t="shared" si="423"/>
        <v>West Boylston-Total Volumetric Charge-43739</v>
      </c>
      <c r="G13558" s="11" t="s">
        <v>131</v>
      </c>
      <c r="H13558" s="11" t="s">
        <v>55</v>
      </c>
      <c r="I13558" s="11" t="s">
        <v>55</v>
      </c>
      <c r="J13558" s="11" t="s">
        <v>55</v>
      </c>
      <c r="K13558" s="11" t="str">
        <f>IFERROR(INDEX('EDC Component Dictionary'!$C$5:$C$37,MATCH('Rates Database'!J13558,'EDC Component Dictionary'!$B$5:$B$37,0)), "Energy Supply")</f>
        <v>Energy Supply</v>
      </c>
      <c r="L13558" s="12">
        <v>0.121159999999999</v>
      </c>
      <c r="M13558" s="12"/>
    </row>
    <row r="13559" spans="1:13" x14ac:dyDescent="0.3">
      <c r="A13559" s="18">
        <v>13557</v>
      </c>
      <c r="B13559" s="18">
        <f t="shared" si="424"/>
        <v>2019</v>
      </c>
      <c r="C13559" s="17">
        <v>43739</v>
      </c>
      <c r="D13559" s="18" t="s">
        <v>314</v>
      </c>
      <c r="E13559" s="18" t="s">
        <v>317</v>
      </c>
      <c r="F13559" s="18" t="str">
        <f t="shared" si="423"/>
        <v>Danvers-Total Volumetric Charge-43739</v>
      </c>
      <c r="G13559" s="11" t="s">
        <v>131</v>
      </c>
      <c r="H13559" s="11" t="s">
        <v>55</v>
      </c>
      <c r="I13559" s="11" t="s">
        <v>55</v>
      </c>
      <c r="J13559" s="11" t="s">
        <v>55</v>
      </c>
      <c r="K13559" s="11" t="str">
        <f>IFERROR(INDEX('EDC Component Dictionary'!$C$5:$C$37,MATCH('Rates Database'!J13559,'EDC Component Dictionary'!$B$5:$B$37,0)), "Energy Supply")</f>
        <v>Energy Supply</v>
      </c>
      <c r="L13559" s="12">
        <v>0.13128999999999999</v>
      </c>
      <c r="M13559" s="12"/>
    </row>
    <row r="13560" spans="1:13" x14ac:dyDescent="0.3">
      <c r="A13560" s="18">
        <v>13558</v>
      </c>
      <c r="B13560" s="18">
        <f t="shared" si="424"/>
        <v>2019</v>
      </c>
      <c r="C13560" s="17">
        <v>43739</v>
      </c>
      <c r="D13560" s="18" t="s">
        <v>314</v>
      </c>
      <c r="E13560" s="18" t="s">
        <v>318</v>
      </c>
      <c r="F13560" s="18" t="str">
        <f t="shared" si="423"/>
        <v>Peabody-Total Volumetric Charge-43739</v>
      </c>
      <c r="G13560" s="11" t="s">
        <v>131</v>
      </c>
      <c r="H13560" s="11" t="s">
        <v>55</v>
      </c>
      <c r="I13560" s="11" t="s">
        <v>55</v>
      </c>
      <c r="J13560" s="11" t="s">
        <v>55</v>
      </c>
      <c r="K13560" s="11" t="str">
        <f>IFERROR(INDEX('EDC Component Dictionary'!$C$5:$C$37,MATCH('Rates Database'!J13560,'EDC Component Dictionary'!$B$5:$B$37,0)), "Energy Supply")</f>
        <v>Energy Supply</v>
      </c>
      <c r="L13560" s="12">
        <v>0.10264</v>
      </c>
      <c r="M13560" s="12"/>
    </row>
    <row r="13561" spans="1:13" x14ac:dyDescent="0.3">
      <c r="A13561" s="18">
        <v>13559</v>
      </c>
      <c r="B13561" s="18">
        <f t="shared" si="424"/>
        <v>2019</v>
      </c>
      <c r="C13561" s="17">
        <v>43739</v>
      </c>
      <c r="D13561" s="18" t="s">
        <v>314</v>
      </c>
      <c r="E13561" s="18" t="s">
        <v>319</v>
      </c>
      <c r="F13561" s="18" t="str">
        <f t="shared" si="423"/>
        <v>Ashburnham-Total Volumetric Charge-43739</v>
      </c>
      <c r="G13561" s="11" t="s">
        <v>131</v>
      </c>
      <c r="H13561" s="11" t="s">
        <v>55</v>
      </c>
      <c r="I13561" s="11" t="s">
        <v>55</v>
      </c>
      <c r="J13561" s="11" t="s">
        <v>55</v>
      </c>
      <c r="K13561" s="11" t="str">
        <f>IFERROR(INDEX('EDC Component Dictionary'!$C$5:$C$37,MATCH('Rates Database'!J13561,'EDC Component Dictionary'!$B$5:$B$37,0)), "Energy Supply")</f>
        <v>Energy Supply</v>
      </c>
      <c r="L13561" s="12">
        <v>0.13869999999999999</v>
      </c>
      <c r="M13561" s="12"/>
    </row>
    <row r="13562" spans="1:13" x14ac:dyDescent="0.3">
      <c r="A13562" s="18">
        <v>13560</v>
      </c>
      <c r="B13562" s="18">
        <f t="shared" si="424"/>
        <v>2019</v>
      </c>
      <c r="C13562" s="17">
        <v>43739</v>
      </c>
      <c r="D13562" s="18" t="s">
        <v>314</v>
      </c>
      <c r="E13562" s="18" t="s">
        <v>320</v>
      </c>
      <c r="F13562" s="18" t="str">
        <f t="shared" si="423"/>
        <v>Mansfield-Total Volumetric Charge-43739</v>
      </c>
      <c r="G13562" s="11" t="s">
        <v>131</v>
      </c>
      <c r="H13562" s="11" t="s">
        <v>55</v>
      </c>
      <c r="I13562" s="11" t="s">
        <v>55</v>
      </c>
      <c r="J13562" s="11" t="s">
        <v>55</v>
      </c>
      <c r="K13562" s="11" t="str">
        <f>IFERROR(INDEX('EDC Component Dictionary'!$C$5:$C$37,MATCH('Rates Database'!J13562,'EDC Component Dictionary'!$B$5:$B$37,0)), "Energy Supply")</f>
        <v>Energy Supply</v>
      </c>
      <c r="L13562" s="12">
        <v>0.10915999999999999</v>
      </c>
      <c r="M13562" s="12"/>
    </row>
    <row r="13563" spans="1:13" x14ac:dyDescent="0.3">
      <c r="A13563" s="18">
        <v>13561</v>
      </c>
      <c r="B13563" s="18">
        <f t="shared" si="424"/>
        <v>2019</v>
      </c>
      <c r="C13563" s="17">
        <v>43739</v>
      </c>
      <c r="D13563" s="18" t="s">
        <v>314</v>
      </c>
      <c r="E13563" s="18" t="s">
        <v>321</v>
      </c>
      <c r="F13563" s="18" t="str">
        <f t="shared" si="423"/>
        <v>Braintree-Total Volumetric Charge-43739</v>
      </c>
      <c r="G13563" s="11" t="s">
        <v>131</v>
      </c>
      <c r="H13563" s="11" t="s">
        <v>55</v>
      </c>
      <c r="I13563" s="11" t="s">
        <v>55</v>
      </c>
      <c r="J13563" s="11" t="s">
        <v>55</v>
      </c>
      <c r="K13563" s="11" t="str">
        <f>IFERROR(INDEX('EDC Component Dictionary'!$C$5:$C$37,MATCH('Rates Database'!J13563,'EDC Component Dictionary'!$B$5:$B$37,0)), "Energy Supply")</f>
        <v>Energy Supply</v>
      </c>
      <c r="L13563" s="12">
        <v>0.13549899999999901</v>
      </c>
      <c r="M13563" s="12"/>
    </row>
    <row r="13564" spans="1:13" x14ac:dyDescent="0.3">
      <c r="A13564" s="18">
        <v>13562</v>
      </c>
      <c r="B13564" s="18">
        <f t="shared" si="424"/>
        <v>2019</v>
      </c>
      <c r="C13564" s="17">
        <v>43739</v>
      </c>
      <c r="D13564" s="18" t="s">
        <v>314</v>
      </c>
      <c r="E13564" s="18" t="s">
        <v>322</v>
      </c>
      <c r="F13564" s="18" t="str">
        <f t="shared" si="423"/>
        <v>Paxton-Total Volumetric Charge-43739</v>
      </c>
      <c r="G13564" s="11" t="s">
        <v>131</v>
      </c>
      <c r="H13564" s="11" t="s">
        <v>55</v>
      </c>
      <c r="I13564" s="11" t="s">
        <v>55</v>
      </c>
      <c r="J13564" s="11" t="s">
        <v>55</v>
      </c>
      <c r="K13564" s="11" t="str">
        <f>IFERROR(INDEX('EDC Component Dictionary'!$C$5:$C$37,MATCH('Rates Database'!J13564,'EDC Component Dictionary'!$B$5:$B$37,0)), "Energy Supply")</f>
        <v>Energy Supply</v>
      </c>
      <c r="L13564" s="12">
        <v>0.14562</v>
      </c>
      <c r="M13564" s="12"/>
    </row>
    <row r="13565" spans="1:13" x14ac:dyDescent="0.3">
      <c r="A13565" s="18">
        <v>13563</v>
      </c>
      <c r="B13565" s="18">
        <f t="shared" si="424"/>
        <v>2019</v>
      </c>
      <c r="C13565" s="17">
        <v>43739</v>
      </c>
      <c r="D13565" s="18" t="s">
        <v>314</v>
      </c>
      <c r="E13565" s="18" t="s">
        <v>323</v>
      </c>
      <c r="F13565" s="18" t="str">
        <f t="shared" si="423"/>
        <v>Templeton-Total Volumetric Charge-43739</v>
      </c>
      <c r="G13565" s="11" t="s">
        <v>131</v>
      </c>
      <c r="H13565" s="11" t="s">
        <v>55</v>
      </c>
      <c r="I13565" s="11" t="s">
        <v>55</v>
      </c>
      <c r="J13565" s="11" t="s">
        <v>55</v>
      </c>
      <c r="K13565" s="11" t="str">
        <f>IFERROR(INDEX('EDC Component Dictionary'!$C$5:$C$37,MATCH('Rates Database'!J13565,'EDC Component Dictionary'!$B$5:$B$37,0)), "Energy Supply")</f>
        <v>Energy Supply</v>
      </c>
      <c r="L13565" s="12">
        <v>0.1157</v>
      </c>
      <c r="M13565" s="12"/>
    </row>
    <row r="13566" spans="1:13" x14ac:dyDescent="0.3">
      <c r="A13566" s="18">
        <v>13564</v>
      </c>
      <c r="B13566" s="18">
        <f t="shared" si="424"/>
        <v>2019</v>
      </c>
      <c r="C13566" s="17">
        <v>43739</v>
      </c>
      <c r="D13566" s="18" t="s">
        <v>314</v>
      </c>
      <c r="E13566" s="18" t="s">
        <v>324</v>
      </c>
      <c r="F13566" s="18" t="str">
        <f t="shared" si="423"/>
        <v>Hudson-Total Volumetric Charge-43739</v>
      </c>
      <c r="G13566" s="11" t="s">
        <v>131</v>
      </c>
      <c r="H13566" s="11" t="s">
        <v>55</v>
      </c>
      <c r="I13566" s="11" t="s">
        <v>55</v>
      </c>
      <c r="J13566" s="11" t="s">
        <v>55</v>
      </c>
      <c r="K13566" s="11" t="str">
        <f>IFERROR(INDEX('EDC Component Dictionary'!$C$5:$C$37,MATCH('Rates Database'!J13566,'EDC Component Dictionary'!$B$5:$B$37,0)), "Energy Supply")</f>
        <v>Energy Supply</v>
      </c>
      <c r="L13566" s="12">
        <v>0.11044999999999899</v>
      </c>
      <c r="M13566" s="12"/>
    </row>
    <row r="13567" spans="1:13" x14ac:dyDescent="0.3">
      <c r="A13567" s="18">
        <v>13565</v>
      </c>
      <c r="B13567" s="18">
        <f t="shared" si="424"/>
        <v>2019</v>
      </c>
      <c r="C13567" s="17">
        <v>43739</v>
      </c>
      <c r="D13567" s="18" t="s">
        <v>314</v>
      </c>
      <c r="E13567" s="18" t="s">
        <v>325</v>
      </c>
      <c r="F13567" s="18" t="str">
        <f t="shared" si="423"/>
        <v>Reading-Total Volumetric Charge-43739</v>
      </c>
      <c r="G13567" s="11" t="s">
        <v>131</v>
      </c>
      <c r="H13567" s="11" t="s">
        <v>55</v>
      </c>
      <c r="I13567" s="11" t="s">
        <v>55</v>
      </c>
      <c r="J13567" s="11" t="s">
        <v>55</v>
      </c>
      <c r="K13567" s="11" t="str">
        <f>IFERROR(INDEX('EDC Component Dictionary'!$C$5:$C$37,MATCH('Rates Database'!J13567,'EDC Component Dictionary'!$B$5:$B$37,0)), "Energy Supply")</f>
        <v>Energy Supply</v>
      </c>
      <c r="L13567" s="12">
        <v>0.138663499999999</v>
      </c>
      <c r="M13567" s="12"/>
    </row>
    <row r="13568" spans="1:13" x14ac:dyDescent="0.3">
      <c r="A13568" s="18">
        <v>13566</v>
      </c>
      <c r="B13568" s="18">
        <f t="shared" si="424"/>
        <v>2019</v>
      </c>
      <c r="C13568" s="17">
        <v>43739</v>
      </c>
      <c r="D13568" s="18" t="s">
        <v>314</v>
      </c>
      <c r="E13568" s="18" t="s">
        <v>326</v>
      </c>
      <c r="F13568" s="18" t="str">
        <f t="shared" si="423"/>
        <v>Shrewsbury-Total Volumetric Charge-43739</v>
      </c>
      <c r="G13568" s="11" t="s">
        <v>131</v>
      </c>
      <c r="H13568" s="11" t="s">
        <v>55</v>
      </c>
      <c r="I13568" s="11" t="s">
        <v>55</v>
      </c>
      <c r="J13568" s="11" t="s">
        <v>55</v>
      </c>
      <c r="K13568" s="11" t="str">
        <f>IFERROR(INDEX('EDC Component Dictionary'!$C$5:$C$37,MATCH('Rates Database'!J13568,'EDC Component Dictionary'!$B$5:$B$37,0)), "Energy Supply")</f>
        <v>Energy Supply</v>
      </c>
      <c r="L13568" s="12">
        <v>0.11516</v>
      </c>
      <c r="M13568" s="12"/>
    </row>
    <row r="13569" spans="1:13" x14ac:dyDescent="0.3">
      <c r="A13569" s="18">
        <v>13567</v>
      </c>
      <c r="B13569" s="18">
        <f t="shared" si="424"/>
        <v>2019</v>
      </c>
      <c r="C13569" s="17">
        <v>43739</v>
      </c>
      <c r="D13569" s="18" t="s">
        <v>314</v>
      </c>
      <c r="E13569" s="18" t="s">
        <v>327</v>
      </c>
      <c r="F13569" s="18" t="str">
        <f t="shared" si="423"/>
        <v>Ipswich-Total Volumetric Charge-43739</v>
      </c>
      <c r="G13569" s="11" t="s">
        <v>131</v>
      </c>
      <c r="H13569" s="11" t="s">
        <v>55</v>
      </c>
      <c r="I13569" s="11" t="s">
        <v>55</v>
      </c>
      <c r="J13569" s="11" t="s">
        <v>55</v>
      </c>
      <c r="K13569" s="11" t="str">
        <f>IFERROR(INDEX('EDC Component Dictionary'!$C$5:$C$37,MATCH('Rates Database'!J13569,'EDC Component Dictionary'!$B$5:$B$37,0)), "Energy Supply")</f>
        <v>Energy Supply</v>
      </c>
      <c r="L13569" s="12">
        <v>0.1326</v>
      </c>
      <c r="M13569" s="12"/>
    </row>
    <row r="13570" spans="1:13" x14ac:dyDescent="0.3">
      <c r="A13570" s="18">
        <v>13568</v>
      </c>
      <c r="B13570" s="18">
        <f t="shared" si="424"/>
        <v>2019</v>
      </c>
      <c r="C13570" s="17">
        <v>43739</v>
      </c>
      <c r="D13570" s="18" t="s">
        <v>314</v>
      </c>
      <c r="E13570" s="18" t="s">
        <v>328</v>
      </c>
      <c r="F13570" s="18" t="str">
        <f t="shared" si="423"/>
        <v>Westfield-Total Volumetric Charge-43739</v>
      </c>
      <c r="G13570" s="11" t="s">
        <v>131</v>
      </c>
      <c r="H13570" s="11" t="s">
        <v>55</v>
      </c>
      <c r="I13570" s="11" t="s">
        <v>55</v>
      </c>
      <c r="J13570" s="11" t="s">
        <v>55</v>
      </c>
      <c r="K13570" s="11" t="str">
        <f>IFERROR(INDEX('EDC Component Dictionary'!$C$5:$C$37,MATCH('Rates Database'!J13570,'EDC Component Dictionary'!$B$5:$B$37,0)), "Energy Supply")</f>
        <v>Energy Supply</v>
      </c>
      <c r="L13570" s="12">
        <v>0.120251</v>
      </c>
      <c r="M13570" s="12"/>
    </row>
    <row r="13571" spans="1:13" x14ac:dyDescent="0.3">
      <c r="A13571" s="18">
        <v>13569</v>
      </c>
      <c r="B13571" s="18">
        <f t="shared" si="424"/>
        <v>2019</v>
      </c>
      <c r="C13571" s="17">
        <v>43739</v>
      </c>
      <c r="D13571" s="18" t="s">
        <v>314</v>
      </c>
      <c r="E13571" s="18" t="s">
        <v>329</v>
      </c>
      <c r="F13571" s="18" t="str">
        <f t="shared" si="423"/>
        <v>Merrimac-Total Volumetric Charge-43739</v>
      </c>
      <c r="G13571" s="11" t="s">
        <v>131</v>
      </c>
      <c r="H13571" s="11" t="s">
        <v>55</v>
      </c>
      <c r="I13571" s="11" t="s">
        <v>55</v>
      </c>
      <c r="J13571" s="11" t="s">
        <v>55</v>
      </c>
      <c r="K13571" s="11" t="str">
        <f>IFERROR(INDEX('EDC Component Dictionary'!$C$5:$C$37,MATCH('Rates Database'!J13571,'EDC Component Dictionary'!$B$5:$B$37,0)), "Energy Supply")</f>
        <v>Energy Supply</v>
      </c>
      <c r="L13571" s="12">
        <v>0.16528000000000001</v>
      </c>
      <c r="M13571" s="12"/>
    </row>
    <row r="13572" spans="1:13" x14ac:dyDescent="0.3">
      <c r="A13572" s="18">
        <v>13570</v>
      </c>
      <c r="B13572" s="18">
        <f t="shared" si="424"/>
        <v>2019</v>
      </c>
      <c r="C13572" s="17">
        <v>43739</v>
      </c>
      <c r="D13572" s="18" t="s">
        <v>314</v>
      </c>
      <c r="E13572" s="18" t="s">
        <v>330</v>
      </c>
      <c r="F13572" s="18" t="str">
        <f t="shared" ref="F13572:F13635" si="425">_xlfn.CONCAT(E13572,"-",J13572,"-",C13572)</f>
        <v>Chicopee-Total Volumetric Charge-43739</v>
      </c>
      <c r="G13572" s="11" t="s">
        <v>131</v>
      </c>
      <c r="H13572" s="11" t="s">
        <v>55</v>
      </c>
      <c r="I13572" s="11" t="s">
        <v>55</v>
      </c>
      <c r="J13572" s="11" t="s">
        <v>55</v>
      </c>
      <c r="K13572" s="11" t="str">
        <f>IFERROR(INDEX('EDC Component Dictionary'!$C$5:$C$37,MATCH('Rates Database'!J13572,'EDC Component Dictionary'!$B$5:$B$37,0)), "Energy Supply")</f>
        <v>Energy Supply</v>
      </c>
      <c r="L13572" s="12">
        <v>0.13014999999999999</v>
      </c>
      <c r="M13572" s="12"/>
    </row>
    <row r="13573" spans="1:13" x14ac:dyDescent="0.3">
      <c r="A13573" s="18">
        <v>13571</v>
      </c>
      <c r="B13573" s="18">
        <f t="shared" si="424"/>
        <v>2019</v>
      </c>
      <c r="C13573" s="17">
        <v>43739</v>
      </c>
      <c r="D13573" s="18" t="s">
        <v>314</v>
      </c>
      <c r="E13573" s="18" t="s">
        <v>331</v>
      </c>
      <c r="F13573" s="18" t="str">
        <f t="shared" si="425"/>
        <v>Marblehead-Total Volumetric Charge-43739</v>
      </c>
      <c r="G13573" s="11" t="s">
        <v>131</v>
      </c>
      <c r="H13573" s="11" t="s">
        <v>55</v>
      </c>
      <c r="I13573" s="11" t="s">
        <v>55</v>
      </c>
      <c r="J13573" s="11" t="s">
        <v>55</v>
      </c>
      <c r="K13573" s="11" t="str">
        <f>IFERROR(INDEX('EDC Component Dictionary'!$C$5:$C$37,MATCH('Rates Database'!J13573,'EDC Component Dictionary'!$B$5:$B$37,0)), "Energy Supply")</f>
        <v>Energy Supply</v>
      </c>
      <c r="L13573" s="12">
        <v>0.16950000000000001</v>
      </c>
      <c r="M13573" s="12"/>
    </row>
    <row r="13574" spans="1:13" x14ac:dyDescent="0.3">
      <c r="A13574" s="18">
        <v>13572</v>
      </c>
      <c r="B13574" s="18">
        <f t="shared" si="424"/>
        <v>2019</v>
      </c>
      <c r="C13574" s="17">
        <v>43739</v>
      </c>
      <c r="D13574" s="18" t="s">
        <v>314</v>
      </c>
      <c r="E13574" s="18" t="s">
        <v>332</v>
      </c>
      <c r="F13574" s="18" t="str">
        <f t="shared" si="425"/>
        <v>Hingham-Total Volumetric Charge-43739</v>
      </c>
      <c r="G13574" s="11" t="s">
        <v>131</v>
      </c>
      <c r="H13574" s="11" t="s">
        <v>55</v>
      </c>
      <c r="I13574" s="11" t="s">
        <v>55</v>
      </c>
      <c r="J13574" s="11" t="s">
        <v>55</v>
      </c>
      <c r="K13574" s="11" t="str">
        <f>IFERROR(INDEX('EDC Component Dictionary'!$C$5:$C$37,MATCH('Rates Database'!J13574,'EDC Component Dictionary'!$B$5:$B$37,0)), "Energy Supply")</f>
        <v>Energy Supply</v>
      </c>
      <c r="L13574" s="12">
        <v>0.11680400000000001</v>
      </c>
      <c r="M13574" s="12"/>
    </row>
    <row r="13575" spans="1:13" x14ac:dyDescent="0.3">
      <c r="A13575" s="18">
        <v>13573</v>
      </c>
      <c r="B13575" s="18">
        <f t="shared" si="424"/>
        <v>2019</v>
      </c>
      <c r="C13575" s="17">
        <v>43739</v>
      </c>
      <c r="D13575" s="18" t="s">
        <v>314</v>
      </c>
      <c r="E13575" s="18" t="s">
        <v>333</v>
      </c>
      <c r="F13575" s="18" t="str">
        <f t="shared" si="425"/>
        <v>South Hadley-Total Volumetric Charge-43739</v>
      </c>
      <c r="G13575" s="11" t="s">
        <v>131</v>
      </c>
      <c r="H13575" s="11" t="s">
        <v>55</v>
      </c>
      <c r="I13575" s="11" t="s">
        <v>55</v>
      </c>
      <c r="J13575" s="11" t="s">
        <v>55</v>
      </c>
      <c r="K13575" s="11" t="str">
        <f>IFERROR(INDEX('EDC Component Dictionary'!$C$5:$C$37,MATCH('Rates Database'!J13575,'EDC Component Dictionary'!$B$5:$B$37,0)), "Energy Supply")</f>
        <v>Energy Supply</v>
      </c>
      <c r="L13575" s="12">
        <v>0.10790519999999899</v>
      </c>
      <c r="M13575" s="12"/>
    </row>
    <row r="13576" spans="1:13" x14ac:dyDescent="0.3">
      <c r="A13576" s="18">
        <v>13574</v>
      </c>
      <c r="B13576" s="18">
        <f t="shared" si="424"/>
        <v>2019</v>
      </c>
      <c r="C13576" s="17">
        <v>43739</v>
      </c>
      <c r="D13576" s="18" t="s">
        <v>314</v>
      </c>
      <c r="E13576" s="18" t="s">
        <v>334</v>
      </c>
      <c r="F13576" s="18" t="str">
        <f t="shared" si="425"/>
        <v>Georgetown-Total Volumetric Charge-43739</v>
      </c>
      <c r="G13576" s="11" t="s">
        <v>131</v>
      </c>
      <c r="H13576" s="11" t="s">
        <v>55</v>
      </c>
      <c r="I13576" s="11" t="s">
        <v>55</v>
      </c>
      <c r="J13576" s="11" t="s">
        <v>55</v>
      </c>
      <c r="K13576" s="11" t="str">
        <f>IFERROR(INDEX('EDC Component Dictionary'!$C$5:$C$37,MATCH('Rates Database'!J13576,'EDC Component Dictionary'!$B$5:$B$37,0)), "Energy Supply")</f>
        <v>Energy Supply</v>
      </c>
      <c r="L13576" s="12">
        <v>0.16039500000000001</v>
      </c>
      <c r="M13576" s="12"/>
    </row>
    <row r="13577" spans="1:13" x14ac:dyDescent="0.3">
      <c r="A13577" s="18">
        <v>13575</v>
      </c>
      <c r="B13577" s="18">
        <f t="shared" si="424"/>
        <v>2019</v>
      </c>
      <c r="C13577" s="17">
        <v>43739</v>
      </c>
      <c r="D13577" s="18" t="s">
        <v>314</v>
      </c>
      <c r="E13577" s="18" t="s">
        <v>335</v>
      </c>
      <c r="F13577" s="18" t="str">
        <f t="shared" si="425"/>
        <v>Sterling-Total Volumetric Charge-43739</v>
      </c>
      <c r="G13577" s="11" t="s">
        <v>131</v>
      </c>
      <c r="H13577" s="11" t="s">
        <v>55</v>
      </c>
      <c r="I13577" s="11" t="s">
        <v>55</v>
      </c>
      <c r="J13577" s="11" t="s">
        <v>55</v>
      </c>
      <c r="K13577" s="11" t="str">
        <f>IFERROR(INDEX('EDC Component Dictionary'!$C$5:$C$37,MATCH('Rates Database'!J13577,'EDC Component Dictionary'!$B$5:$B$37,0)), "Energy Supply")</f>
        <v>Energy Supply</v>
      </c>
      <c r="L13577" s="12">
        <v>0.13855000000000001</v>
      </c>
      <c r="M13577" s="12"/>
    </row>
    <row r="13578" spans="1:13" x14ac:dyDescent="0.3">
      <c r="A13578" s="18">
        <v>13576</v>
      </c>
      <c r="B13578" s="18">
        <f t="shared" si="424"/>
        <v>2019</v>
      </c>
      <c r="C13578" s="17">
        <v>43739</v>
      </c>
      <c r="D13578" s="18" t="s">
        <v>314</v>
      </c>
      <c r="E13578" s="18" t="s">
        <v>336</v>
      </c>
      <c r="F13578" s="18" t="str">
        <f t="shared" si="425"/>
        <v>Littleton-Total Volumetric Charge-43739</v>
      </c>
      <c r="G13578" s="11" t="s">
        <v>131</v>
      </c>
      <c r="H13578" s="11" t="s">
        <v>55</v>
      </c>
      <c r="I13578" s="11" t="s">
        <v>55</v>
      </c>
      <c r="J13578" s="11" t="s">
        <v>55</v>
      </c>
      <c r="K13578" s="11" t="str">
        <f>IFERROR(INDEX('EDC Component Dictionary'!$C$5:$C$37,MATCH('Rates Database'!J13578,'EDC Component Dictionary'!$B$5:$B$37,0)), "Energy Supply")</f>
        <v>Energy Supply</v>
      </c>
      <c r="L13578" s="12">
        <v>0.12872699999999901</v>
      </c>
      <c r="M13578" s="12"/>
    </row>
    <row r="13579" spans="1:13" x14ac:dyDescent="0.3">
      <c r="A13579" s="18">
        <v>13577</v>
      </c>
      <c r="B13579" s="18">
        <f t="shared" si="424"/>
        <v>2019</v>
      </c>
      <c r="C13579" s="17">
        <v>43739</v>
      </c>
      <c r="D13579" s="18" t="s">
        <v>314</v>
      </c>
      <c r="E13579" s="18" t="s">
        <v>337</v>
      </c>
      <c r="F13579" s="18" t="str">
        <f t="shared" si="425"/>
        <v>Boylston-Total Volumetric Charge-43739</v>
      </c>
      <c r="G13579" s="11" t="s">
        <v>131</v>
      </c>
      <c r="H13579" s="11" t="s">
        <v>55</v>
      </c>
      <c r="I13579" s="11" t="s">
        <v>55</v>
      </c>
      <c r="J13579" s="11" t="s">
        <v>55</v>
      </c>
      <c r="K13579" s="11" t="str">
        <f>IFERROR(INDEX('EDC Component Dictionary'!$C$5:$C$37,MATCH('Rates Database'!J13579,'EDC Component Dictionary'!$B$5:$B$37,0)), "Energy Supply")</f>
        <v>Energy Supply</v>
      </c>
      <c r="L13579" s="12">
        <v>0.11849999999999999</v>
      </c>
      <c r="M13579" s="12"/>
    </row>
    <row r="13580" spans="1:13" x14ac:dyDescent="0.3">
      <c r="A13580" s="18">
        <v>13578</v>
      </c>
      <c r="B13580" s="18">
        <f t="shared" si="424"/>
        <v>2019</v>
      </c>
      <c r="C13580" s="17">
        <v>43739</v>
      </c>
      <c r="D13580" s="18" t="s">
        <v>314</v>
      </c>
      <c r="E13580" s="18" t="s">
        <v>338</v>
      </c>
      <c r="F13580" s="18" t="str">
        <f t="shared" si="425"/>
        <v>Princeton-Total Volumetric Charge-43739</v>
      </c>
      <c r="G13580" s="11" t="s">
        <v>131</v>
      </c>
      <c r="H13580" s="11" t="s">
        <v>55</v>
      </c>
      <c r="I13580" s="11" t="s">
        <v>55</v>
      </c>
      <c r="J13580" s="11" t="s">
        <v>55</v>
      </c>
      <c r="K13580" s="11" t="str">
        <f>IFERROR(INDEX('EDC Component Dictionary'!$C$5:$C$37,MATCH('Rates Database'!J13580,'EDC Component Dictionary'!$B$5:$B$37,0)), "Energy Supply")</f>
        <v>Energy Supply</v>
      </c>
      <c r="L13580" s="12">
        <v>0.235124999999999</v>
      </c>
      <c r="M13580" s="12"/>
    </row>
    <row r="13581" spans="1:13" x14ac:dyDescent="0.3">
      <c r="A13581" s="18">
        <v>13579</v>
      </c>
      <c r="B13581" s="18">
        <f t="shared" si="424"/>
        <v>2019</v>
      </c>
      <c r="C13581" s="17">
        <v>43739</v>
      </c>
      <c r="D13581" s="18" t="s">
        <v>314</v>
      </c>
      <c r="E13581" s="18" t="s">
        <v>347</v>
      </c>
      <c r="F13581" s="18" t="str">
        <f t="shared" si="425"/>
        <v>Middleborough-Total Volumetric Charge-43739</v>
      </c>
      <c r="G13581" s="11" t="s">
        <v>131</v>
      </c>
      <c r="H13581" s="11" t="s">
        <v>55</v>
      </c>
      <c r="I13581" s="11" t="s">
        <v>55</v>
      </c>
      <c r="J13581" s="11" t="s">
        <v>55</v>
      </c>
      <c r="K13581" s="11" t="str">
        <f>IFERROR(INDEX('EDC Component Dictionary'!$C$5:$C$37,MATCH('Rates Database'!J13581,'EDC Component Dictionary'!$B$5:$B$37,0)), "Energy Supply")</f>
        <v>Energy Supply</v>
      </c>
      <c r="L13581" s="12">
        <v>0.14199999999999999</v>
      </c>
      <c r="M13581" s="12"/>
    </row>
    <row r="13582" spans="1:13" x14ac:dyDescent="0.3">
      <c r="A13582" s="18">
        <v>13580</v>
      </c>
      <c r="B13582" s="18">
        <f t="shared" si="424"/>
        <v>2019</v>
      </c>
      <c r="C13582" s="17">
        <v>43739</v>
      </c>
      <c r="D13582" s="18" t="s">
        <v>314</v>
      </c>
      <c r="E13582" s="18" t="s">
        <v>339</v>
      </c>
      <c r="F13582" s="18" t="str">
        <f t="shared" si="425"/>
        <v>Rowley-Total Volumetric Charge-43739</v>
      </c>
      <c r="G13582" s="11" t="s">
        <v>131</v>
      </c>
      <c r="H13582" s="11" t="s">
        <v>55</v>
      </c>
      <c r="I13582" s="11" t="s">
        <v>55</v>
      </c>
      <c r="J13582" s="11" t="s">
        <v>55</v>
      </c>
      <c r="K13582" s="11" t="str">
        <f>IFERROR(INDEX('EDC Component Dictionary'!$C$5:$C$37,MATCH('Rates Database'!J13582,'EDC Component Dictionary'!$B$5:$B$37,0)), "Energy Supply")</f>
        <v>Energy Supply</v>
      </c>
      <c r="L13582" s="12">
        <v>0.17599999999999999</v>
      </c>
      <c r="M13582" s="12"/>
    </row>
    <row r="13583" spans="1:13" x14ac:dyDescent="0.3">
      <c r="A13583" s="18">
        <v>13581</v>
      </c>
      <c r="B13583" s="18">
        <f t="shared" si="424"/>
        <v>2019</v>
      </c>
      <c r="C13583" s="17">
        <v>43739</v>
      </c>
      <c r="D13583" s="18" t="s">
        <v>314</v>
      </c>
      <c r="E13583" s="18" t="s">
        <v>340</v>
      </c>
      <c r="F13583" s="18" t="str">
        <f t="shared" si="425"/>
        <v>Wakefield-Total Volumetric Charge-43739</v>
      </c>
      <c r="G13583" s="11" t="s">
        <v>131</v>
      </c>
      <c r="H13583" s="11" t="s">
        <v>55</v>
      </c>
      <c r="I13583" s="11" t="s">
        <v>55</v>
      </c>
      <c r="J13583" s="11" t="s">
        <v>55</v>
      </c>
      <c r="K13583" s="11" t="str">
        <f>IFERROR(INDEX('EDC Component Dictionary'!$C$5:$C$37,MATCH('Rates Database'!J13583,'EDC Component Dictionary'!$B$5:$B$37,0)), "Energy Supply")</f>
        <v>Energy Supply</v>
      </c>
      <c r="L13583" s="12">
        <v>0.1575</v>
      </c>
      <c r="M13583" s="12"/>
    </row>
    <row r="13584" spans="1:13" x14ac:dyDescent="0.3">
      <c r="A13584" s="18">
        <v>13582</v>
      </c>
      <c r="B13584" s="18">
        <f t="shared" si="424"/>
        <v>2019</v>
      </c>
      <c r="C13584" s="17">
        <v>43739</v>
      </c>
      <c r="D13584" s="18" t="s">
        <v>314</v>
      </c>
      <c r="E13584" s="18" t="s">
        <v>341</v>
      </c>
      <c r="F13584" s="18" t="str">
        <f t="shared" si="425"/>
        <v>Hull-Total Volumetric Charge-43739</v>
      </c>
      <c r="G13584" s="11" t="s">
        <v>131</v>
      </c>
      <c r="H13584" s="11" t="s">
        <v>55</v>
      </c>
      <c r="I13584" s="11" t="s">
        <v>55</v>
      </c>
      <c r="J13584" s="11" t="s">
        <v>55</v>
      </c>
      <c r="K13584" s="11" t="str">
        <f>IFERROR(INDEX('EDC Component Dictionary'!$C$5:$C$37,MATCH('Rates Database'!J13584,'EDC Component Dictionary'!$B$5:$B$37,0)), "Energy Supply")</f>
        <v>Energy Supply</v>
      </c>
      <c r="L13584" s="12">
        <v>0.154199999999999</v>
      </c>
      <c r="M13584" s="12"/>
    </row>
    <row r="13585" spans="1:13" x14ac:dyDescent="0.3">
      <c r="A13585" s="18">
        <v>13583</v>
      </c>
      <c r="B13585" s="18">
        <f t="shared" si="424"/>
        <v>2019</v>
      </c>
      <c r="C13585" s="17">
        <v>43739</v>
      </c>
      <c r="D13585" s="18" t="s">
        <v>314</v>
      </c>
      <c r="E13585" s="18" t="s">
        <v>342</v>
      </c>
      <c r="F13585" s="18" t="str">
        <f t="shared" si="425"/>
        <v>North Attleborough-Total Volumetric Charge-43739</v>
      </c>
      <c r="G13585" s="11" t="s">
        <v>131</v>
      </c>
      <c r="H13585" s="11" t="s">
        <v>55</v>
      </c>
      <c r="I13585" s="11" t="s">
        <v>55</v>
      </c>
      <c r="J13585" s="11" t="s">
        <v>55</v>
      </c>
      <c r="K13585" s="11" t="str">
        <f>IFERROR(INDEX('EDC Component Dictionary'!$C$5:$C$37,MATCH('Rates Database'!J13585,'EDC Component Dictionary'!$B$5:$B$37,0)), "Energy Supply")</f>
        <v>Energy Supply</v>
      </c>
      <c r="L13585" s="12">
        <v>0.14615999999999901</v>
      </c>
      <c r="M13585" s="12"/>
    </row>
    <row r="13586" spans="1:13" x14ac:dyDescent="0.3">
      <c r="A13586" s="18">
        <v>13584</v>
      </c>
      <c r="B13586" s="18">
        <f t="shared" si="424"/>
        <v>2019</v>
      </c>
      <c r="C13586" s="17">
        <v>43739</v>
      </c>
      <c r="D13586" s="18" t="s">
        <v>314</v>
      </c>
      <c r="E13586" s="18" t="s">
        <v>343</v>
      </c>
      <c r="F13586" s="18" t="str">
        <f t="shared" si="425"/>
        <v>Holden-Total Volumetric Charge-43739</v>
      </c>
      <c r="G13586" s="11" t="s">
        <v>131</v>
      </c>
      <c r="H13586" s="11" t="s">
        <v>55</v>
      </c>
      <c r="I13586" s="11" t="s">
        <v>55</v>
      </c>
      <c r="J13586" s="11" t="s">
        <v>55</v>
      </c>
      <c r="K13586" s="11" t="str">
        <f>IFERROR(INDEX('EDC Component Dictionary'!$C$5:$C$37,MATCH('Rates Database'!J13586,'EDC Component Dictionary'!$B$5:$B$37,0)), "Energy Supply")</f>
        <v>Energy Supply</v>
      </c>
      <c r="L13586" s="12">
        <v>0.12554299999999999</v>
      </c>
      <c r="M13586" s="12"/>
    </row>
    <row r="13587" spans="1:13" x14ac:dyDescent="0.3">
      <c r="A13587" s="18">
        <v>13585</v>
      </c>
      <c r="B13587" s="18">
        <f t="shared" si="424"/>
        <v>2019</v>
      </c>
      <c r="C13587" s="17">
        <v>43739</v>
      </c>
      <c r="D13587" s="18" t="s">
        <v>314</v>
      </c>
      <c r="E13587" s="18" t="s">
        <v>344</v>
      </c>
      <c r="F13587" s="18" t="str">
        <f t="shared" si="425"/>
        <v>Norwood-Total Volumetric Charge-43739</v>
      </c>
      <c r="G13587" s="11" t="s">
        <v>131</v>
      </c>
      <c r="H13587" s="11" t="s">
        <v>55</v>
      </c>
      <c r="I13587" s="11" t="s">
        <v>55</v>
      </c>
      <c r="J13587" s="11" t="s">
        <v>55</v>
      </c>
      <c r="K13587" s="11" t="str">
        <f>IFERROR(INDEX('EDC Component Dictionary'!$C$5:$C$37,MATCH('Rates Database'!J13587,'EDC Component Dictionary'!$B$5:$B$37,0)), "Energy Supply")</f>
        <v>Energy Supply</v>
      </c>
      <c r="L13587" s="12">
        <v>0.16263</v>
      </c>
      <c r="M13587" s="12"/>
    </row>
    <row r="13588" spans="1:13" x14ac:dyDescent="0.3">
      <c r="A13588" s="18">
        <v>13586</v>
      </c>
      <c r="B13588" s="18">
        <f t="shared" si="424"/>
        <v>2019</v>
      </c>
      <c r="C13588" s="17">
        <v>43739</v>
      </c>
      <c r="D13588" s="18" t="s">
        <v>314</v>
      </c>
      <c r="E13588" s="18" t="s">
        <v>345</v>
      </c>
      <c r="F13588" s="18" t="str">
        <f t="shared" si="425"/>
        <v>Russell-Total Volumetric Charge-43739</v>
      </c>
      <c r="G13588" s="11" t="s">
        <v>131</v>
      </c>
      <c r="H13588" s="11" t="s">
        <v>55</v>
      </c>
      <c r="I13588" s="11" t="s">
        <v>55</v>
      </c>
      <c r="J13588" s="11" t="s">
        <v>55</v>
      </c>
      <c r="K13588" s="11" t="str">
        <f>IFERROR(INDEX('EDC Component Dictionary'!$C$5:$C$37,MATCH('Rates Database'!J13588,'EDC Component Dictionary'!$B$5:$B$37,0)), "Energy Supply")</f>
        <v>Energy Supply</v>
      </c>
      <c r="L13588" s="12">
        <v>0.17399999999999999</v>
      </c>
      <c r="M13588" s="12"/>
    </row>
    <row r="13589" spans="1:13" x14ac:dyDescent="0.3">
      <c r="A13589" s="18">
        <v>13587</v>
      </c>
      <c r="B13589" s="18">
        <f t="shared" si="424"/>
        <v>2019</v>
      </c>
      <c r="C13589" s="17">
        <v>43739</v>
      </c>
      <c r="D13589" s="18" t="s">
        <v>314</v>
      </c>
      <c r="E13589" s="18" t="s">
        <v>346</v>
      </c>
      <c r="F13589" s="18" t="str">
        <f t="shared" si="425"/>
        <v>Chester-Total Volumetric Charge-43739</v>
      </c>
      <c r="G13589" s="11" t="s">
        <v>131</v>
      </c>
      <c r="H13589" s="11" t="s">
        <v>55</v>
      </c>
      <c r="I13589" s="11" t="s">
        <v>55</v>
      </c>
      <c r="J13589" s="11" t="s">
        <v>55</v>
      </c>
      <c r="K13589" s="11" t="str">
        <f>IFERROR(INDEX('EDC Component Dictionary'!$C$5:$C$37,MATCH('Rates Database'!J13589,'EDC Component Dictionary'!$B$5:$B$37,0)), "Energy Supply")</f>
        <v>Energy Supply</v>
      </c>
      <c r="L13589" s="12">
        <v>0.20486370000000001</v>
      </c>
      <c r="M13589" s="12"/>
    </row>
    <row r="13590" spans="1:13" x14ac:dyDescent="0.3">
      <c r="A13590" s="18">
        <v>13588</v>
      </c>
      <c r="B13590" s="18">
        <f t="shared" ref="B13590:B13653" si="426">YEAR(C13590)</f>
        <v>2021</v>
      </c>
      <c r="C13590" s="17">
        <v>44317</v>
      </c>
      <c r="D13590" s="18" t="s">
        <v>314</v>
      </c>
      <c r="E13590" s="18" t="s">
        <v>315</v>
      </c>
      <c r="F13590" s="18" t="str">
        <f t="shared" si="425"/>
        <v>Holyoke-Total Volumetric Charge-44317</v>
      </c>
      <c r="G13590" s="11" t="s">
        <v>131</v>
      </c>
      <c r="H13590" s="11" t="s">
        <v>55</v>
      </c>
      <c r="I13590" s="11" t="s">
        <v>55</v>
      </c>
      <c r="J13590" s="11" t="s">
        <v>55</v>
      </c>
      <c r="K13590" s="11" t="str">
        <f>IFERROR(INDEX('EDC Component Dictionary'!$C$5:$C$37,MATCH('Rates Database'!J13590,'EDC Component Dictionary'!$B$5:$B$37,0)), "Energy Supply")</f>
        <v>Energy Supply</v>
      </c>
      <c r="L13590" s="12">
        <v>0.13151299999999999</v>
      </c>
      <c r="M13590" s="12"/>
    </row>
    <row r="13591" spans="1:13" x14ac:dyDescent="0.3">
      <c r="A13591" s="18">
        <v>13589</v>
      </c>
      <c r="B13591" s="18">
        <f t="shared" si="426"/>
        <v>2021</v>
      </c>
      <c r="C13591" s="17">
        <v>44317</v>
      </c>
      <c r="D13591" s="18" t="s">
        <v>314</v>
      </c>
      <c r="E13591" s="18" t="s">
        <v>316</v>
      </c>
      <c r="F13591" s="18" t="str">
        <f t="shared" si="425"/>
        <v>West Boylston-Total Volumetric Charge-44317</v>
      </c>
      <c r="G13591" s="11" t="s">
        <v>131</v>
      </c>
      <c r="H13591" s="11" t="s">
        <v>55</v>
      </c>
      <c r="I13591" s="11" t="s">
        <v>55</v>
      </c>
      <c r="J13591" s="11" t="s">
        <v>55</v>
      </c>
      <c r="K13591" s="11" t="str">
        <f>IFERROR(INDEX('EDC Component Dictionary'!$C$5:$C$37,MATCH('Rates Database'!J13591,'EDC Component Dictionary'!$B$5:$B$37,0)), "Energy Supply")</f>
        <v>Energy Supply</v>
      </c>
      <c r="L13591" s="12">
        <v>0.130859999999999</v>
      </c>
      <c r="M13591" s="12"/>
    </row>
    <row r="13592" spans="1:13" x14ac:dyDescent="0.3">
      <c r="A13592" s="18">
        <v>13590</v>
      </c>
      <c r="B13592" s="18">
        <f t="shared" si="426"/>
        <v>2021</v>
      </c>
      <c r="C13592" s="17">
        <v>44317</v>
      </c>
      <c r="D13592" s="18" t="s">
        <v>314</v>
      </c>
      <c r="E13592" s="18" t="s">
        <v>317</v>
      </c>
      <c r="F13592" s="18" t="str">
        <f t="shared" si="425"/>
        <v>Danvers-Total Volumetric Charge-44317</v>
      </c>
      <c r="G13592" s="11" t="s">
        <v>131</v>
      </c>
      <c r="H13592" s="11" t="s">
        <v>55</v>
      </c>
      <c r="I13592" s="11" t="s">
        <v>55</v>
      </c>
      <c r="J13592" s="11" t="s">
        <v>55</v>
      </c>
      <c r="K13592" s="11" t="str">
        <f>IFERROR(INDEX('EDC Component Dictionary'!$C$5:$C$37,MATCH('Rates Database'!J13592,'EDC Component Dictionary'!$B$5:$B$37,0)), "Energy Supply")</f>
        <v>Energy Supply</v>
      </c>
      <c r="L13592" s="12">
        <v>0.13739999999999999</v>
      </c>
      <c r="M13592" s="12"/>
    </row>
    <row r="13593" spans="1:13" x14ac:dyDescent="0.3">
      <c r="A13593" s="18">
        <v>13591</v>
      </c>
      <c r="B13593" s="18">
        <f t="shared" si="426"/>
        <v>2021</v>
      </c>
      <c r="C13593" s="17">
        <v>44317</v>
      </c>
      <c r="D13593" s="18" t="s">
        <v>314</v>
      </c>
      <c r="E13593" s="18" t="s">
        <v>318</v>
      </c>
      <c r="F13593" s="18" t="str">
        <f t="shared" si="425"/>
        <v>Peabody-Total Volumetric Charge-44317</v>
      </c>
      <c r="G13593" s="11" t="s">
        <v>131</v>
      </c>
      <c r="H13593" s="11" t="s">
        <v>55</v>
      </c>
      <c r="I13593" s="11" t="s">
        <v>55</v>
      </c>
      <c r="J13593" s="11" t="s">
        <v>55</v>
      </c>
      <c r="K13593" s="11" t="str">
        <f>IFERROR(INDEX('EDC Component Dictionary'!$C$5:$C$37,MATCH('Rates Database'!J13593,'EDC Component Dictionary'!$B$5:$B$37,0)), "Energy Supply")</f>
        <v>Energy Supply</v>
      </c>
      <c r="L13593" s="12">
        <v>9.8530000000000006E-2</v>
      </c>
      <c r="M13593" s="12"/>
    </row>
    <row r="13594" spans="1:13" x14ac:dyDescent="0.3">
      <c r="A13594" s="18">
        <v>13592</v>
      </c>
      <c r="B13594" s="18">
        <f t="shared" si="426"/>
        <v>2021</v>
      </c>
      <c r="C13594" s="17">
        <v>44317</v>
      </c>
      <c r="D13594" s="18" t="s">
        <v>314</v>
      </c>
      <c r="E13594" s="18" t="s">
        <v>319</v>
      </c>
      <c r="F13594" s="18" t="str">
        <f t="shared" si="425"/>
        <v>Ashburnham-Total Volumetric Charge-44317</v>
      </c>
      <c r="G13594" s="11" t="s">
        <v>131</v>
      </c>
      <c r="H13594" s="11" t="s">
        <v>55</v>
      </c>
      <c r="I13594" s="11" t="s">
        <v>55</v>
      </c>
      <c r="J13594" s="11" t="s">
        <v>55</v>
      </c>
      <c r="K13594" s="11" t="str">
        <f>IFERROR(INDEX('EDC Component Dictionary'!$C$5:$C$37,MATCH('Rates Database'!J13594,'EDC Component Dictionary'!$B$5:$B$37,0)), "Energy Supply")</f>
        <v>Energy Supply</v>
      </c>
      <c r="L13594" s="12">
        <v>0.13869999999999999</v>
      </c>
      <c r="M13594" s="12"/>
    </row>
    <row r="13595" spans="1:13" x14ac:dyDescent="0.3">
      <c r="A13595" s="18">
        <v>13593</v>
      </c>
      <c r="B13595" s="18">
        <f t="shared" si="426"/>
        <v>2021</v>
      </c>
      <c r="C13595" s="17">
        <v>44317</v>
      </c>
      <c r="D13595" s="18" t="s">
        <v>314</v>
      </c>
      <c r="E13595" s="18" t="s">
        <v>320</v>
      </c>
      <c r="F13595" s="18" t="str">
        <f t="shared" si="425"/>
        <v>Mansfield-Total Volumetric Charge-44317</v>
      </c>
      <c r="G13595" s="11" t="s">
        <v>131</v>
      </c>
      <c r="H13595" s="11" t="s">
        <v>55</v>
      </c>
      <c r="I13595" s="11" t="s">
        <v>55</v>
      </c>
      <c r="J13595" s="11" t="s">
        <v>55</v>
      </c>
      <c r="K13595" s="11" t="str">
        <f>IFERROR(INDEX('EDC Component Dictionary'!$C$5:$C$37,MATCH('Rates Database'!J13595,'EDC Component Dictionary'!$B$5:$B$37,0)), "Energy Supply")</f>
        <v>Energy Supply</v>
      </c>
      <c r="L13595" s="12">
        <v>0.10235999999999899</v>
      </c>
      <c r="M13595" s="12"/>
    </row>
    <row r="13596" spans="1:13" x14ac:dyDescent="0.3">
      <c r="A13596" s="18">
        <v>13594</v>
      </c>
      <c r="B13596" s="18">
        <f t="shared" si="426"/>
        <v>2021</v>
      </c>
      <c r="C13596" s="17">
        <v>44317</v>
      </c>
      <c r="D13596" s="18" t="s">
        <v>314</v>
      </c>
      <c r="E13596" s="18" t="s">
        <v>321</v>
      </c>
      <c r="F13596" s="18" t="str">
        <f t="shared" si="425"/>
        <v>Braintree-Total Volumetric Charge-44317</v>
      </c>
      <c r="G13596" s="11" t="s">
        <v>131</v>
      </c>
      <c r="H13596" s="11" t="s">
        <v>55</v>
      </c>
      <c r="I13596" s="11" t="s">
        <v>55</v>
      </c>
      <c r="J13596" s="11" t="s">
        <v>55</v>
      </c>
      <c r="K13596" s="11" t="str">
        <f>IFERROR(INDEX('EDC Component Dictionary'!$C$5:$C$37,MATCH('Rates Database'!J13596,'EDC Component Dictionary'!$B$5:$B$37,0)), "Energy Supply")</f>
        <v>Energy Supply</v>
      </c>
      <c r="L13596" s="12">
        <v>0.13549899999999901</v>
      </c>
      <c r="M13596" s="12"/>
    </row>
    <row r="13597" spans="1:13" x14ac:dyDescent="0.3">
      <c r="A13597" s="18">
        <v>13595</v>
      </c>
      <c r="B13597" s="18">
        <f t="shared" si="426"/>
        <v>2021</v>
      </c>
      <c r="C13597" s="17">
        <v>44317</v>
      </c>
      <c r="D13597" s="18" t="s">
        <v>314</v>
      </c>
      <c r="E13597" s="18" t="s">
        <v>322</v>
      </c>
      <c r="F13597" s="18" t="str">
        <f t="shared" si="425"/>
        <v>Paxton-Total Volumetric Charge-44317</v>
      </c>
      <c r="G13597" s="11" t="s">
        <v>131</v>
      </c>
      <c r="H13597" s="11" t="s">
        <v>55</v>
      </c>
      <c r="I13597" s="11" t="s">
        <v>55</v>
      </c>
      <c r="J13597" s="11" t="s">
        <v>55</v>
      </c>
      <c r="K13597" s="11" t="str">
        <f>IFERROR(INDEX('EDC Component Dictionary'!$C$5:$C$37,MATCH('Rates Database'!J13597,'EDC Component Dictionary'!$B$5:$B$37,0)), "Energy Supply")</f>
        <v>Energy Supply</v>
      </c>
      <c r="L13597" s="12">
        <v>0.13062000000000001</v>
      </c>
      <c r="M13597" s="12"/>
    </row>
    <row r="13598" spans="1:13" x14ac:dyDescent="0.3">
      <c r="A13598" s="18">
        <v>13596</v>
      </c>
      <c r="B13598" s="18">
        <f t="shared" si="426"/>
        <v>2021</v>
      </c>
      <c r="C13598" s="17">
        <v>44317</v>
      </c>
      <c r="D13598" s="18" t="s">
        <v>314</v>
      </c>
      <c r="E13598" s="18" t="s">
        <v>323</v>
      </c>
      <c r="F13598" s="18" t="str">
        <f t="shared" si="425"/>
        <v>Templeton-Total Volumetric Charge-44317</v>
      </c>
      <c r="G13598" s="11" t="s">
        <v>131</v>
      </c>
      <c r="H13598" s="11" t="s">
        <v>55</v>
      </c>
      <c r="I13598" s="11" t="s">
        <v>55</v>
      </c>
      <c r="J13598" s="11" t="s">
        <v>55</v>
      </c>
      <c r="K13598" s="11" t="str">
        <f>IFERROR(INDEX('EDC Component Dictionary'!$C$5:$C$37,MATCH('Rates Database'!J13598,'EDC Component Dictionary'!$B$5:$B$37,0)), "Energy Supply")</f>
        <v>Energy Supply</v>
      </c>
      <c r="L13598" s="12">
        <v>0.12533</v>
      </c>
      <c r="M13598" s="12"/>
    </row>
    <row r="13599" spans="1:13" x14ac:dyDescent="0.3">
      <c r="A13599" s="18">
        <v>13597</v>
      </c>
      <c r="B13599" s="18">
        <f t="shared" si="426"/>
        <v>2021</v>
      </c>
      <c r="C13599" s="17">
        <v>44317</v>
      </c>
      <c r="D13599" s="18" t="s">
        <v>314</v>
      </c>
      <c r="E13599" s="18" t="s">
        <v>324</v>
      </c>
      <c r="F13599" s="18" t="str">
        <f t="shared" si="425"/>
        <v>Hudson-Total Volumetric Charge-44317</v>
      </c>
      <c r="G13599" s="11" t="s">
        <v>131</v>
      </c>
      <c r="H13599" s="11" t="s">
        <v>55</v>
      </c>
      <c r="I13599" s="11" t="s">
        <v>55</v>
      </c>
      <c r="J13599" s="11" t="s">
        <v>55</v>
      </c>
      <c r="K13599" s="11" t="str">
        <f>IFERROR(INDEX('EDC Component Dictionary'!$C$5:$C$37,MATCH('Rates Database'!J13599,'EDC Component Dictionary'!$B$5:$B$37,0)), "Energy Supply")</f>
        <v>Energy Supply</v>
      </c>
      <c r="L13599" s="12">
        <v>0.119389999999999</v>
      </c>
      <c r="M13599" s="12"/>
    </row>
    <row r="13600" spans="1:13" x14ac:dyDescent="0.3">
      <c r="A13600" s="18">
        <v>13598</v>
      </c>
      <c r="B13600" s="18">
        <f t="shared" si="426"/>
        <v>2021</v>
      </c>
      <c r="C13600" s="17">
        <v>44317</v>
      </c>
      <c r="D13600" s="18" t="s">
        <v>314</v>
      </c>
      <c r="E13600" s="18" t="s">
        <v>325</v>
      </c>
      <c r="F13600" s="18" t="str">
        <f t="shared" si="425"/>
        <v>Reading-Total Volumetric Charge-44317</v>
      </c>
      <c r="G13600" s="11" t="s">
        <v>131</v>
      </c>
      <c r="H13600" s="11" t="s">
        <v>55</v>
      </c>
      <c r="I13600" s="11" t="s">
        <v>55</v>
      </c>
      <c r="J13600" s="11" t="s">
        <v>55</v>
      </c>
      <c r="K13600" s="11" t="str">
        <f>IFERROR(INDEX('EDC Component Dictionary'!$C$5:$C$37,MATCH('Rates Database'!J13600,'EDC Component Dictionary'!$B$5:$B$37,0)), "Energy Supply")</f>
        <v>Energy Supply</v>
      </c>
      <c r="L13600" s="12">
        <v>0.14256350000000001</v>
      </c>
      <c r="M13600" s="12"/>
    </row>
    <row r="13601" spans="1:13" x14ac:dyDescent="0.3">
      <c r="A13601" s="18">
        <v>13599</v>
      </c>
      <c r="B13601" s="18">
        <f t="shared" si="426"/>
        <v>2021</v>
      </c>
      <c r="C13601" s="17">
        <v>44317</v>
      </c>
      <c r="D13601" s="18" t="s">
        <v>314</v>
      </c>
      <c r="E13601" s="18" t="s">
        <v>326</v>
      </c>
      <c r="F13601" s="18" t="str">
        <f t="shared" si="425"/>
        <v>Shrewsbury-Total Volumetric Charge-44317</v>
      </c>
      <c r="G13601" s="11" t="s">
        <v>131</v>
      </c>
      <c r="H13601" s="11" t="s">
        <v>55</v>
      </c>
      <c r="I13601" s="11" t="s">
        <v>55</v>
      </c>
      <c r="J13601" s="11" t="s">
        <v>55</v>
      </c>
      <c r="K13601" s="11" t="str">
        <f>IFERROR(INDEX('EDC Component Dictionary'!$C$5:$C$37,MATCH('Rates Database'!J13601,'EDC Component Dictionary'!$B$5:$B$37,0)), "Energy Supply")</f>
        <v>Energy Supply</v>
      </c>
      <c r="L13601" s="12">
        <v>0.11516</v>
      </c>
      <c r="M13601" s="12"/>
    </row>
    <row r="13602" spans="1:13" x14ac:dyDescent="0.3">
      <c r="A13602" s="18">
        <v>13600</v>
      </c>
      <c r="B13602" s="18">
        <f t="shared" si="426"/>
        <v>2021</v>
      </c>
      <c r="C13602" s="17">
        <v>44317</v>
      </c>
      <c r="D13602" s="18" t="s">
        <v>314</v>
      </c>
      <c r="E13602" s="18" t="s">
        <v>327</v>
      </c>
      <c r="F13602" s="18" t="str">
        <f t="shared" si="425"/>
        <v>Ipswich-Total Volumetric Charge-44317</v>
      </c>
      <c r="G13602" s="11" t="s">
        <v>131</v>
      </c>
      <c r="H13602" s="11" t="s">
        <v>55</v>
      </c>
      <c r="I13602" s="11" t="s">
        <v>55</v>
      </c>
      <c r="J13602" s="11" t="s">
        <v>55</v>
      </c>
      <c r="K13602" s="11" t="str">
        <f>IFERROR(INDEX('EDC Component Dictionary'!$C$5:$C$37,MATCH('Rates Database'!J13602,'EDC Component Dictionary'!$B$5:$B$37,0)), "Energy Supply")</f>
        <v>Energy Supply</v>
      </c>
      <c r="L13602" s="12">
        <v>0.13800000000000001</v>
      </c>
      <c r="M13602" s="12"/>
    </row>
    <row r="13603" spans="1:13" x14ac:dyDescent="0.3">
      <c r="A13603" s="18">
        <v>13601</v>
      </c>
      <c r="B13603" s="18">
        <f t="shared" si="426"/>
        <v>2021</v>
      </c>
      <c r="C13603" s="17">
        <v>44317</v>
      </c>
      <c r="D13603" s="18" t="s">
        <v>314</v>
      </c>
      <c r="E13603" s="18" t="s">
        <v>328</v>
      </c>
      <c r="F13603" s="18" t="str">
        <f t="shared" si="425"/>
        <v>Westfield-Total Volumetric Charge-44317</v>
      </c>
      <c r="G13603" s="11" t="s">
        <v>131</v>
      </c>
      <c r="H13603" s="11" t="s">
        <v>55</v>
      </c>
      <c r="I13603" s="11" t="s">
        <v>55</v>
      </c>
      <c r="J13603" s="11" t="s">
        <v>55</v>
      </c>
      <c r="K13603" s="11" t="str">
        <f>IFERROR(INDEX('EDC Component Dictionary'!$C$5:$C$37,MATCH('Rates Database'!J13603,'EDC Component Dictionary'!$B$5:$B$37,0)), "Energy Supply")</f>
        <v>Energy Supply</v>
      </c>
      <c r="L13603" s="12">
        <v>0.12568499999999999</v>
      </c>
      <c r="M13603" s="12"/>
    </row>
    <row r="13604" spans="1:13" x14ac:dyDescent="0.3">
      <c r="A13604" s="18">
        <v>13602</v>
      </c>
      <c r="B13604" s="18">
        <f t="shared" si="426"/>
        <v>2021</v>
      </c>
      <c r="C13604" s="17">
        <v>44317</v>
      </c>
      <c r="D13604" s="18" t="s">
        <v>314</v>
      </c>
      <c r="E13604" s="18" t="s">
        <v>329</v>
      </c>
      <c r="F13604" s="18" t="str">
        <f t="shared" si="425"/>
        <v>Merrimac-Total Volumetric Charge-44317</v>
      </c>
      <c r="G13604" s="11" t="s">
        <v>131</v>
      </c>
      <c r="H13604" s="11" t="s">
        <v>55</v>
      </c>
      <c r="I13604" s="11" t="s">
        <v>55</v>
      </c>
      <c r="J13604" s="11" t="s">
        <v>55</v>
      </c>
      <c r="K13604" s="11" t="str">
        <f>IFERROR(INDEX('EDC Component Dictionary'!$C$5:$C$37,MATCH('Rates Database'!J13604,'EDC Component Dictionary'!$B$5:$B$37,0)), "Energy Supply")</f>
        <v>Energy Supply</v>
      </c>
      <c r="L13604" s="12">
        <v>0.16517999999999899</v>
      </c>
      <c r="M13604" s="12"/>
    </row>
    <row r="13605" spans="1:13" x14ac:dyDescent="0.3">
      <c r="A13605" s="18">
        <v>13603</v>
      </c>
      <c r="B13605" s="18">
        <f t="shared" si="426"/>
        <v>2021</v>
      </c>
      <c r="C13605" s="17">
        <v>44317</v>
      </c>
      <c r="D13605" s="18" t="s">
        <v>314</v>
      </c>
      <c r="E13605" s="18" t="s">
        <v>330</v>
      </c>
      <c r="F13605" s="18" t="str">
        <f t="shared" si="425"/>
        <v>Chicopee-Total Volumetric Charge-44317</v>
      </c>
      <c r="G13605" s="11" t="s">
        <v>131</v>
      </c>
      <c r="H13605" s="11" t="s">
        <v>55</v>
      </c>
      <c r="I13605" s="11" t="s">
        <v>55</v>
      </c>
      <c r="J13605" s="11" t="s">
        <v>55</v>
      </c>
      <c r="K13605" s="11" t="str">
        <f>IFERROR(INDEX('EDC Component Dictionary'!$C$5:$C$37,MATCH('Rates Database'!J13605,'EDC Component Dictionary'!$B$5:$B$37,0)), "Energy Supply")</f>
        <v>Energy Supply</v>
      </c>
      <c r="L13605" s="12">
        <v>0.124099999999999</v>
      </c>
      <c r="M13605" s="12"/>
    </row>
    <row r="13606" spans="1:13" x14ac:dyDescent="0.3">
      <c r="A13606" s="18">
        <v>13604</v>
      </c>
      <c r="B13606" s="18">
        <f t="shared" si="426"/>
        <v>2021</v>
      </c>
      <c r="C13606" s="17">
        <v>44317</v>
      </c>
      <c r="D13606" s="18" t="s">
        <v>314</v>
      </c>
      <c r="E13606" s="18" t="s">
        <v>331</v>
      </c>
      <c r="F13606" s="18" t="str">
        <f t="shared" si="425"/>
        <v>Marblehead-Total Volumetric Charge-44317</v>
      </c>
      <c r="G13606" s="11" t="s">
        <v>131</v>
      </c>
      <c r="H13606" s="11" t="s">
        <v>55</v>
      </c>
      <c r="I13606" s="11" t="s">
        <v>55</v>
      </c>
      <c r="J13606" s="11" t="s">
        <v>55</v>
      </c>
      <c r="K13606" s="11" t="str">
        <f>IFERROR(INDEX('EDC Component Dictionary'!$C$5:$C$37,MATCH('Rates Database'!J13606,'EDC Component Dictionary'!$B$5:$B$37,0)), "Energy Supply")</f>
        <v>Energy Supply</v>
      </c>
      <c r="L13606" s="12">
        <v>0.17349999999999999</v>
      </c>
      <c r="M13606" s="12"/>
    </row>
    <row r="13607" spans="1:13" x14ac:dyDescent="0.3">
      <c r="A13607" s="18">
        <v>13605</v>
      </c>
      <c r="B13607" s="18">
        <f t="shared" si="426"/>
        <v>2021</v>
      </c>
      <c r="C13607" s="17">
        <v>44317</v>
      </c>
      <c r="D13607" s="18" t="s">
        <v>314</v>
      </c>
      <c r="E13607" s="18" t="s">
        <v>332</v>
      </c>
      <c r="F13607" s="18" t="str">
        <f t="shared" si="425"/>
        <v>Hingham-Total Volumetric Charge-44317</v>
      </c>
      <c r="G13607" s="11" t="s">
        <v>131</v>
      </c>
      <c r="H13607" s="11" t="s">
        <v>55</v>
      </c>
      <c r="I13607" s="11" t="s">
        <v>55</v>
      </c>
      <c r="J13607" s="11" t="s">
        <v>55</v>
      </c>
      <c r="K13607" s="11" t="str">
        <f>IFERROR(INDEX('EDC Component Dictionary'!$C$5:$C$37,MATCH('Rates Database'!J13607,'EDC Component Dictionary'!$B$5:$B$37,0)), "Energy Supply")</f>
        <v>Energy Supply</v>
      </c>
      <c r="L13607" s="12">
        <v>0.156804</v>
      </c>
      <c r="M13607" s="12"/>
    </row>
    <row r="13608" spans="1:13" x14ac:dyDescent="0.3">
      <c r="A13608" s="18">
        <v>13606</v>
      </c>
      <c r="B13608" s="18">
        <f t="shared" si="426"/>
        <v>2021</v>
      </c>
      <c r="C13608" s="17">
        <v>44317</v>
      </c>
      <c r="D13608" s="18" t="s">
        <v>314</v>
      </c>
      <c r="E13608" s="18" t="s">
        <v>333</v>
      </c>
      <c r="F13608" s="18" t="str">
        <f t="shared" si="425"/>
        <v>South Hadley-Total Volumetric Charge-44317</v>
      </c>
      <c r="G13608" s="11" t="s">
        <v>131</v>
      </c>
      <c r="H13608" s="11" t="s">
        <v>55</v>
      </c>
      <c r="I13608" s="11" t="s">
        <v>55</v>
      </c>
      <c r="J13608" s="11" t="s">
        <v>55</v>
      </c>
      <c r="K13608" s="11" t="str">
        <f>IFERROR(INDEX('EDC Component Dictionary'!$C$5:$C$37,MATCH('Rates Database'!J13608,'EDC Component Dictionary'!$B$5:$B$37,0)), "Energy Supply")</f>
        <v>Energy Supply</v>
      </c>
      <c r="L13608" s="12">
        <v>0.12806519999999899</v>
      </c>
      <c r="M13608" s="12"/>
    </row>
    <row r="13609" spans="1:13" x14ac:dyDescent="0.3">
      <c r="A13609" s="18">
        <v>13607</v>
      </c>
      <c r="B13609" s="18">
        <f t="shared" si="426"/>
        <v>2021</v>
      </c>
      <c r="C13609" s="17">
        <v>44317</v>
      </c>
      <c r="D13609" s="18" t="s">
        <v>314</v>
      </c>
      <c r="E13609" s="18" t="s">
        <v>334</v>
      </c>
      <c r="F13609" s="18" t="str">
        <f t="shared" si="425"/>
        <v>Georgetown-Total Volumetric Charge-44317</v>
      </c>
      <c r="G13609" s="11" t="s">
        <v>131</v>
      </c>
      <c r="H13609" s="11" t="s">
        <v>55</v>
      </c>
      <c r="I13609" s="11" t="s">
        <v>55</v>
      </c>
      <c r="J13609" s="11" t="s">
        <v>55</v>
      </c>
      <c r="K13609" s="11" t="str">
        <f>IFERROR(INDEX('EDC Component Dictionary'!$C$5:$C$37,MATCH('Rates Database'!J13609,'EDC Component Dictionary'!$B$5:$B$37,0)), "Energy Supply")</f>
        <v>Energy Supply</v>
      </c>
      <c r="L13609" s="12">
        <v>0.15629499999999999</v>
      </c>
      <c r="M13609" s="12"/>
    </row>
    <row r="13610" spans="1:13" x14ac:dyDescent="0.3">
      <c r="A13610" s="18">
        <v>13608</v>
      </c>
      <c r="B13610" s="18">
        <f t="shared" si="426"/>
        <v>2021</v>
      </c>
      <c r="C13610" s="17">
        <v>44317</v>
      </c>
      <c r="D13610" s="18" t="s">
        <v>314</v>
      </c>
      <c r="E13610" s="18" t="s">
        <v>335</v>
      </c>
      <c r="F13610" s="18" t="str">
        <f t="shared" si="425"/>
        <v>Sterling-Total Volumetric Charge-44317</v>
      </c>
      <c r="G13610" s="11" t="s">
        <v>131</v>
      </c>
      <c r="H13610" s="11" t="s">
        <v>55</v>
      </c>
      <c r="I13610" s="11" t="s">
        <v>55</v>
      </c>
      <c r="J13610" s="11" t="s">
        <v>55</v>
      </c>
      <c r="K13610" s="11" t="str">
        <f>IFERROR(INDEX('EDC Component Dictionary'!$C$5:$C$37,MATCH('Rates Database'!J13610,'EDC Component Dictionary'!$B$5:$B$37,0)), "Energy Supply")</f>
        <v>Energy Supply</v>
      </c>
      <c r="L13610" s="12">
        <v>0.12105</v>
      </c>
      <c r="M13610" s="12"/>
    </row>
    <row r="13611" spans="1:13" x14ac:dyDescent="0.3">
      <c r="A13611" s="18">
        <v>13609</v>
      </c>
      <c r="B13611" s="18">
        <f t="shared" si="426"/>
        <v>2021</v>
      </c>
      <c r="C13611" s="17">
        <v>44317</v>
      </c>
      <c r="D13611" s="18" t="s">
        <v>314</v>
      </c>
      <c r="E13611" s="18" t="s">
        <v>336</v>
      </c>
      <c r="F13611" s="18" t="str">
        <f t="shared" si="425"/>
        <v>Littleton-Total Volumetric Charge-44317</v>
      </c>
      <c r="G13611" s="11" t="s">
        <v>131</v>
      </c>
      <c r="H13611" s="11" t="s">
        <v>55</v>
      </c>
      <c r="I13611" s="11" t="s">
        <v>55</v>
      </c>
      <c r="J13611" s="11" t="s">
        <v>55</v>
      </c>
      <c r="K13611" s="11" t="str">
        <f>IFERROR(INDEX('EDC Component Dictionary'!$C$5:$C$37,MATCH('Rates Database'!J13611,'EDC Component Dictionary'!$B$5:$B$37,0)), "Energy Supply")</f>
        <v>Energy Supply</v>
      </c>
      <c r="L13611" s="12">
        <v>0.12996639999999901</v>
      </c>
      <c r="M13611" s="12"/>
    </row>
    <row r="13612" spans="1:13" x14ac:dyDescent="0.3">
      <c r="A13612" s="18">
        <v>13610</v>
      </c>
      <c r="B13612" s="18">
        <f t="shared" si="426"/>
        <v>2021</v>
      </c>
      <c r="C13612" s="17">
        <v>44317</v>
      </c>
      <c r="D13612" s="18" t="s">
        <v>314</v>
      </c>
      <c r="E13612" s="18" t="s">
        <v>337</v>
      </c>
      <c r="F13612" s="18" t="str">
        <f t="shared" si="425"/>
        <v>Boylston-Total Volumetric Charge-44317</v>
      </c>
      <c r="G13612" s="11" t="s">
        <v>131</v>
      </c>
      <c r="H13612" s="11" t="s">
        <v>55</v>
      </c>
      <c r="I13612" s="11" t="s">
        <v>55</v>
      </c>
      <c r="J13612" s="11" t="s">
        <v>55</v>
      </c>
      <c r="K13612" s="11" t="str">
        <f>IFERROR(INDEX('EDC Component Dictionary'!$C$5:$C$37,MATCH('Rates Database'!J13612,'EDC Component Dictionary'!$B$5:$B$37,0)), "Energy Supply")</f>
        <v>Energy Supply</v>
      </c>
      <c r="L13612" s="12">
        <v>0.13650000000000001</v>
      </c>
      <c r="M13612" s="12"/>
    </row>
    <row r="13613" spans="1:13" x14ac:dyDescent="0.3">
      <c r="A13613" s="18">
        <v>13611</v>
      </c>
      <c r="B13613" s="18">
        <f t="shared" si="426"/>
        <v>2021</v>
      </c>
      <c r="C13613" s="17">
        <v>44317</v>
      </c>
      <c r="D13613" s="18" t="s">
        <v>314</v>
      </c>
      <c r="E13613" s="18" t="s">
        <v>338</v>
      </c>
      <c r="F13613" s="18" t="str">
        <f t="shared" si="425"/>
        <v>Princeton-Total Volumetric Charge-44317</v>
      </c>
      <c r="G13613" s="11" t="s">
        <v>131</v>
      </c>
      <c r="H13613" s="11" t="s">
        <v>55</v>
      </c>
      <c r="I13613" s="11" t="s">
        <v>55</v>
      </c>
      <c r="J13613" s="11" t="s">
        <v>55</v>
      </c>
      <c r="K13613" s="11" t="str">
        <f>IFERROR(INDEX('EDC Component Dictionary'!$C$5:$C$37,MATCH('Rates Database'!J13613,'EDC Component Dictionary'!$B$5:$B$37,0)), "Energy Supply")</f>
        <v>Energy Supply</v>
      </c>
      <c r="L13613" s="12">
        <v>0.235124999999999</v>
      </c>
      <c r="M13613" s="12"/>
    </row>
    <row r="13614" spans="1:13" x14ac:dyDescent="0.3">
      <c r="A13614" s="18">
        <v>13612</v>
      </c>
      <c r="B13614" s="18">
        <f t="shared" si="426"/>
        <v>2021</v>
      </c>
      <c r="C13614" s="17">
        <v>44317</v>
      </c>
      <c r="D13614" s="18" t="s">
        <v>314</v>
      </c>
      <c r="E13614" s="18" t="s">
        <v>339</v>
      </c>
      <c r="F13614" s="18" t="str">
        <f t="shared" si="425"/>
        <v>Rowley-Total Volumetric Charge-44317</v>
      </c>
      <c r="G13614" s="11" t="s">
        <v>131</v>
      </c>
      <c r="H13614" s="11" t="s">
        <v>55</v>
      </c>
      <c r="I13614" s="11" t="s">
        <v>55</v>
      </c>
      <c r="J13614" s="11" t="s">
        <v>55</v>
      </c>
      <c r="K13614" s="11" t="str">
        <f>IFERROR(INDEX('EDC Component Dictionary'!$C$5:$C$37,MATCH('Rates Database'!J13614,'EDC Component Dictionary'!$B$5:$B$37,0)), "Energy Supply")</f>
        <v>Energy Supply</v>
      </c>
      <c r="L13614" s="12">
        <v>0.17349999999999999</v>
      </c>
      <c r="M13614" s="12"/>
    </row>
    <row r="13615" spans="1:13" x14ac:dyDescent="0.3">
      <c r="A13615" s="18">
        <v>13613</v>
      </c>
      <c r="B13615" s="18">
        <f t="shared" si="426"/>
        <v>2021</v>
      </c>
      <c r="C13615" s="17">
        <v>44317</v>
      </c>
      <c r="D13615" s="18" t="s">
        <v>314</v>
      </c>
      <c r="E13615" s="18" t="s">
        <v>340</v>
      </c>
      <c r="F13615" s="18" t="str">
        <f t="shared" si="425"/>
        <v>Wakefield-Total Volumetric Charge-44317</v>
      </c>
      <c r="G13615" s="11" t="s">
        <v>131</v>
      </c>
      <c r="H13615" s="11" t="s">
        <v>55</v>
      </c>
      <c r="I13615" s="11" t="s">
        <v>55</v>
      </c>
      <c r="J13615" s="11" t="s">
        <v>55</v>
      </c>
      <c r="K13615" s="11" t="str">
        <f>IFERROR(INDEX('EDC Component Dictionary'!$C$5:$C$37,MATCH('Rates Database'!J13615,'EDC Component Dictionary'!$B$5:$B$37,0)), "Energy Supply")</f>
        <v>Energy Supply</v>
      </c>
      <c r="L13615" s="12">
        <v>0.155</v>
      </c>
      <c r="M13615" s="12"/>
    </row>
    <row r="13616" spans="1:13" x14ac:dyDescent="0.3">
      <c r="A13616" s="18">
        <v>13614</v>
      </c>
      <c r="B13616" s="18">
        <f t="shared" si="426"/>
        <v>2021</v>
      </c>
      <c r="C13616" s="17">
        <v>44317</v>
      </c>
      <c r="D13616" s="18" t="s">
        <v>314</v>
      </c>
      <c r="E13616" s="18" t="s">
        <v>341</v>
      </c>
      <c r="F13616" s="18" t="str">
        <f t="shared" si="425"/>
        <v>Hull-Total Volumetric Charge-44317</v>
      </c>
      <c r="G13616" s="11" t="s">
        <v>131</v>
      </c>
      <c r="H13616" s="11" t="s">
        <v>55</v>
      </c>
      <c r="I13616" s="11" t="s">
        <v>55</v>
      </c>
      <c r="J13616" s="11" t="s">
        <v>55</v>
      </c>
      <c r="K13616" s="11" t="str">
        <f>IFERROR(INDEX('EDC Component Dictionary'!$C$5:$C$37,MATCH('Rates Database'!J13616,'EDC Component Dictionary'!$B$5:$B$37,0)), "Energy Supply")</f>
        <v>Energy Supply</v>
      </c>
      <c r="L13616" s="12">
        <v>0.154199999999999</v>
      </c>
      <c r="M13616" s="12"/>
    </row>
    <row r="13617" spans="1:13" x14ac:dyDescent="0.3">
      <c r="A13617" s="18">
        <v>13615</v>
      </c>
      <c r="B13617" s="18">
        <f t="shared" si="426"/>
        <v>2021</v>
      </c>
      <c r="C13617" s="17">
        <v>44317</v>
      </c>
      <c r="D13617" s="18" t="s">
        <v>314</v>
      </c>
      <c r="E13617" s="18" t="s">
        <v>342</v>
      </c>
      <c r="F13617" s="18" t="str">
        <f t="shared" si="425"/>
        <v>North Attleborough-Total Volumetric Charge-44317</v>
      </c>
      <c r="G13617" s="11" t="s">
        <v>131</v>
      </c>
      <c r="H13617" s="11" t="s">
        <v>55</v>
      </c>
      <c r="I13617" s="11" t="s">
        <v>55</v>
      </c>
      <c r="J13617" s="11" t="s">
        <v>55</v>
      </c>
      <c r="K13617" s="11" t="str">
        <f>IFERROR(INDEX('EDC Component Dictionary'!$C$5:$C$37,MATCH('Rates Database'!J13617,'EDC Component Dictionary'!$B$5:$B$37,0)), "Energy Supply")</f>
        <v>Energy Supply</v>
      </c>
      <c r="L13617" s="12">
        <v>0.14615999999999901</v>
      </c>
      <c r="M13617" s="12"/>
    </row>
    <row r="13618" spans="1:13" x14ac:dyDescent="0.3">
      <c r="A13618" s="18">
        <v>13616</v>
      </c>
      <c r="B13618" s="18">
        <f t="shared" si="426"/>
        <v>2021</v>
      </c>
      <c r="C13618" s="17">
        <v>44317</v>
      </c>
      <c r="D13618" s="18" t="s">
        <v>314</v>
      </c>
      <c r="E13618" s="18" t="s">
        <v>343</v>
      </c>
      <c r="F13618" s="18" t="str">
        <f t="shared" si="425"/>
        <v>Holden-Total Volumetric Charge-44317</v>
      </c>
      <c r="G13618" s="11" t="s">
        <v>131</v>
      </c>
      <c r="H13618" s="11" t="s">
        <v>55</v>
      </c>
      <c r="I13618" s="11" t="s">
        <v>55</v>
      </c>
      <c r="J13618" s="11" t="s">
        <v>55</v>
      </c>
      <c r="K13618" s="11" t="str">
        <f>IFERROR(INDEX('EDC Component Dictionary'!$C$5:$C$37,MATCH('Rates Database'!J13618,'EDC Component Dictionary'!$B$5:$B$37,0)), "Energy Supply")</f>
        <v>Energy Supply</v>
      </c>
      <c r="L13618" s="12">
        <v>0.12966999999999901</v>
      </c>
      <c r="M13618" s="12"/>
    </row>
    <row r="13619" spans="1:13" x14ac:dyDescent="0.3">
      <c r="A13619" s="18">
        <v>13617</v>
      </c>
      <c r="B13619" s="18">
        <f t="shared" si="426"/>
        <v>2021</v>
      </c>
      <c r="C13619" s="17">
        <v>44317</v>
      </c>
      <c r="D13619" s="18" t="s">
        <v>314</v>
      </c>
      <c r="E13619" s="18" t="s">
        <v>344</v>
      </c>
      <c r="F13619" s="18" t="str">
        <f t="shared" si="425"/>
        <v>Norwood-Total Volumetric Charge-44317</v>
      </c>
      <c r="G13619" s="11" t="s">
        <v>131</v>
      </c>
      <c r="H13619" s="11" t="s">
        <v>55</v>
      </c>
      <c r="I13619" s="11" t="s">
        <v>55</v>
      </c>
      <c r="J13619" s="11" t="s">
        <v>55</v>
      </c>
      <c r="K13619" s="11" t="str">
        <f>IFERROR(INDEX('EDC Component Dictionary'!$C$5:$C$37,MATCH('Rates Database'!J13619,'EDC Component Dictionary'!$B$5:$B$37,0)), "Energy Supply")</f>
        <v>Energy Supply</v>
      </c>
      <c r="L13619" s="12">
        <v>0.15942999999999999</v>
      </c>
      <c r="M13619" s="12"/>
    </row>
    <row r="13620" spans="1:13" x14ac:dyDescent="0.3">
      <c r="A13620" s="18">
        <v>13618</v>
      </c>
      <c r="B13620" s="18">
        <f t="shared" si="426"/>
        <v>2021</v>
      </c>
      <c r="C13620" s="17">
        <v>44317</v>
      </c>
      <c r="D13620" s="18" t="s">
        <v>314</v>
      </c>
      <c r="E13620" s="18" t="s">
        <v>345</v>
      </c>
      <c r="F13620" s="18" t="str">
        <f t="shared" si="425"/>
        <v>Russell-Total Volumetric Charge-44317</v>
      </c>
      <c r="G13620" s="11" t="s">
        <v>131</v>
      </c>
      <c r="H13620" s="11" t="s">
        <v>55</v>
      </c>
      <c r="I13620" s="11" t="s">
        <v>55</v>
      </c>
      <c r="J13620" s="11" t="s">
        <v>55</v>
      </c>
      <c r="K13620" s="11" t="str">
        <f>IFERROR(INDEX('EDC Component Dictionary'!$C$5:$C$37,MATCH('Rates Database'!J13620,'EDC Component Dictionary'!$B$5:$B$37,0)), "Energy Supply")</f>
        <v>Energy Supply</v>
      </c>
      <c r="L13620" s="12">
        <v>0.17399999999999999</v>
      </c>
      <c r="M13620" s="12"/>
    </row>
    <row r="13621" spans="1:13" x14ac:dyDescent="0.3">
      <c r="A13621" s="18">
        <v>13619</v>
      </c>
      <c r="B13621" s="18">
        <f t="shared" si="426"/>
        <v>2021</v>
      </c>
      <c r="C13621" s="17">
        <v>44317</v>
      </c>
      <c r="D13621" s="18" t="s">
        <v>314</v>
      </c>
      <c r="E13621" s="18" t="s">
        <v>346</v>
      </c>
      <c r="F13621" s="18" t="str">
        <f t="shared" si="425"/>
        <v>Chester-Total Volumetric Charge-44317</v>
      </c>
      <c r="G13621" s="11" t="s">
        <v>131</v>
      </c>
      <c r="H13621" s="11" t="s">
        <v>55</v>
      </c>
      <c r="I13621" s="11" t="s">
        <v>55</v>
      </c>
      <c r="J13621" s="11" t="s">
        <v>55</v>
      </c>
      <c r="K13621" s="11" t="str">
        <f>IFERROR(INDEX('EDC Component Dictionary'!$C$5:$C$37,MATCH('Rates Database'!J13621,'EDC Component Dictionary'!$B$5:$B$37,0)), "Energy Supply")</f>
        <v>Energy Supply</v>
      </c>
      <c r="L13621" s="12">
        <v>0.195661999999999</v>
      </c>
      <c r="M13621" s="12"/>
    </row>
    <row r="13622" spans="1:13" x14ac:dyDescent="0.3">
      <c r="A13622" s="18">
        <v>13620</v>
      </c>
      <c r="B13622" s="18">
        <f t="shared" si="426"/>
        <v>2023</v>
      </c>
      <c r="C13622" s="17">
        <v>45078</v>
      </c>
      <c r="D13622" s="18" t="s">
        <v>314</v>
      </c>
      <c r="E13622" s="18" t="s">
        <v>315</v>
      </c>
      <c r="F13622" s="18" t="str">
        <f t="shared" si="425"/>
        <v>Holyoke-Total Volumetric Charge-45078</v>
      </c>
      <c r="G13622" s="11" t="s">
        <v>131</v>
      </c>
      <c r="H13622" s="11" t="s">
        <v>55</v>
      </c>
      <c r="I13622" s="11" t="s">
        <v>55</v>
      </c>
      <c r="J13622" s="11" t="s">
        <v>55</v>
      </c>
      <c r="K13622" s="11" t="str">
        <f>IFERROR(INDEX('EDC Component Dictionary'!$C$5:$C$37,MATCH('Rates Database'!J13622,'EDC Component Dictionary'!$B$5:$B$37,0)), "Energy Supply")</f>
        <v>Energy Supply</v>
      </c>
      <c r="L13622" s="12">
        <v>0.147703999999999</v>
      </c>
      <c r="M13622" s="12"/>
    </row>
    <row r="13623" spans="1:13" x14ac:dyDescent="0.3">
      <c r="A13623" s="18">
        <v>13621</v>
      </c>
      <c r="B13623" s="18">
        <f t="shared" si="426"/>
        <v>2023</v>
      </c>
      <c r="C13623" s="17">
        <v>45078</v>
      </c>
      <c r="D13623" s="18" t="s">
        <v>314</v>
      </c>
      <c r="E13623" s="18" t="s">
        <v>316</v>
      </c>
      <c r="F13623" s="18" t="str">
        <f t="shared" si="425"/>
        <v>West Boylston-Total Volumetric Charge-45078</v>
      </c>
      <c r="G13623" s="11" t="s">
        <v>131</v>
      </c>
      <c r="H13623" s="11" t="s">
        <v>55</v>
      </c>
      <c r="I13623" s="11" t="s">
        <v>55</v>
      </c>
      <c r="J13623" s="11" t="s">
        <v>55</v>
      </c>
      <c r="K13623" s="11" t="str">
        <f>IFERROR(INDEX('EDC Component Dictionary'!$C$5:$C$37,MATCH('Rates Database'!J13623,'EDC Component Dictionary'!$B$5:$B$37,0)), "Energy Supply")</f>
        <v>Energy Supply</v>
      </c>
      <c r="L13623" s="12">
        <v>0.13125999999999899</v>
      </c>
      <c r="M13623" s="12"/>
    </row>
    <row r="13624" spans="1:13" x14ac:dyDescent="0.3">
      <c r="A13624" s="18">
        <v>13622</v>
      </c>
      <c r="B13624" s="18">
        <f t="shared" si="426"/>
        <v>2023</v>
      </c>
      <c r="C13624" s="17">
        <v>45078</v>
      </c>
      <c r="D13624" s="18" t="s">
        <v>314</v>
      </c>
      <c r="E13624" s="18" t="s">
        <v>317</v>
      </c>
      <c r="F13624" s="18" t="str">
        <f t="shared" si="425"/>
        <v>Danvers-Total Volumetric Charge-45078</v>
      </c>
      <c r="G13624" s="11" t="s">
        <v>131</v>
      </c>
      <c r="H13624" s="11" t="s">
        <v>55</v>
      </c>
      <c r="I13624" s="11" t="s">
        <v>55</v>
      </c>
      <c r="J13624" s="11" t="s">
        <v>55</v>
      </c>
      <c r="K13624" s="11" t="str">
        <f>IFERROR(INDEX('EDC Component Dictionary'!$C$5:$C$37,MATCH('Rates Database'!J13624,'EDC Component Dictionary'!$B$5:$B$37,0)), "Energy Supply")</f>
        <v>Energy Supply</v>
      </c>
      <c r="L13624" s="12">
        <v>0.14959999999999901</v>
      </c>
      <c r="M13624" s="12"/>
    </row>
    <row r="13625" spans="1:13" x14ac:dyDescent="0.3">
      <c r="A13625" s="18">
        <v>13623</v>
      </c>
      <c r="B13625" s="18">
        <f t="shared" si="426"/>
        <v>2023</v>
      </c>
      <c r="C13625" s="17">
        <v>45078</v>
      </c>
      <c r="D13625" s="18" t="s">
        <v>314</v>
      </c>
      <c r="E13625" s="18" t="s">
        <v>318</v>
      </c>
      <c r="F13625" s="18" t="str">
        <f t="shared" si="425"/>
        <v>Peabody-Total Volumetric Charge-45078</v>
      </c>
      <c r="G13625" s="11" t="s">
        <v>131</v>
      </c>
      <c r="H13625" s="11" t="s">
        <v>55</v>
      </c>
      <c r="I13625" s="11" t="s">
        <v>55</v>
      </c>
      <c r="J13625" s="11" t="s">
        <v>55</v>
      </c>
      <c r="K13625" s="11" t="str">
        <f>IFERROR(INDEX('EDC Component Dictionary'!$C$5:$C$37,MATCH('Rates Database'!J13625,'EDC Component Dictionary'!$B$5:$B$37,0)), "Energy Supply")</f>
        <v>Energy Supply</v>
      </c>
      <c r="L13625" s="12">
        <v>0.13911999999999899</v>
      </c>
      <c r="M13625" s="12"/>
    </row>
    <row r="13626" spans="1:13" x14ac:dyDescent="0.3">
      <c r="A13626" s="18">
        <v>13624</v>
      </c>
      <c r="B13626" s="18">
        <f t="shared" si="426"/>
        <v>2023</v>
      </c>
      <c r="C13626" s="17">
        <v>45078</v>
      </c>
      <c r="D13626" s="18" t="s">
        <v>314</v>
      </c>
      <c r="E13626" s="18" t="s">
        <v>319</v>
      </c>
      <c r="F13626" s="18" t="str">
        <f t="shared" si="425"/>
        <v>Ashburnham-Total Volumetric Charge-45078</v>
      </c>
      <c r="G13626" s="11" t="s">
        <v>131</v>
      </c>
      <c r="H13626" s="11" t="s">
        <v>55</v>
      </c>
      <c r="I13626" s="11" t="s">
        <v>55</v>
      </c>
      <c r="J13626" s="11" t="s">
        <v>55</v>
      </c>
      <c r="K13626" s="11" t="str">
        <f>IFERROR(INDEX('EDC Component Dictionary'!$C$5:$C$37,MATCH('Rates Database'!J13626,'EDC Component Dictionary'!$B$5:$B$37,0)), "Energy Supply")</f>
        <v>Energy Supply</v>
      </c>
      <c r="L13626" s="12">
        <v>0.18869999999999901</v>
      </c>
      <c r="M13626" s="12"/>
    </row>
    <row r="13627" spans="1:13" x14ac:dyDescent="0.3">
      <c r="A13627" s="18">
        <v>13625</v>
      </c>
      <c r="B13627" s="18">
        <f t="shared" si="426"/>
        <v>2023</v>
      </c>
      <c r="C13627" s="17">
        <v>45078</v>
      </c>
      <c r="D13627" s="18" t="s">
        <v>314</v>
      </c>
      <c r="E13627" s="18" t="s">
        <v>320</v>
      </c>
      <c r="F13627" s="18" t="str">
        <f t="shared" si="425"/>
        <v>Mansfield-Total Volumetric Charge-45078</v>
      </c>
      <c r="G13627" s="11" t="s">
        <v>131</v>
      </c>
      <c r="H13627" s="11" t="s">
        <v>55</v>
      </c>
      <c r="I13627" s="11" t="s">
        <v>55</v>
      </c>
      <c r="J13627" s="11" t="s">
        <v>55</v>
      </c>
      <c r="K13627" s="11" t="str">
        <f>IFERROR(INDEX('EDC Component Dictionary'!$C$5:$C$37,MATCH('Rates Database'!J13627,'EDC Component Dictionary'!$B$5:$B$37,0)), "Energy Supply")</f>
        <v>Energy Supply</v>
      </c>
      <c r="L13627" s="12">
        <v>0.12876000000000001</v>
      </c>
      <c r="M13627" s="12"/>
    </row>
    <row r="13628" spans="1:13" x14ac:dyDescent="0.3">
      <c r="A13628" s="18">
        <v>13626</v>
      </c>
      <c r="B13628" s="18">
        <f t="shared" si="426"/>
        <v>2023</v>
      </c>
      <c r="C13628" s="17">
        <v>45078</v>
      </c>
      <c r="D13628" s="18" t="s">
        <v>314</v>
      </c>
      <c r="E13628" s="18" t="s">
        <v>321</v>
      </c>
      <c r="F13628" s="18" t="str">
        <f t="shared" si="425"/>
        <v>Braintree-Total Volumetric Charge-45078</v>
      </c>
      <c r="G13628" s="11" t="s">
        <v>131</v>
      </c>
      <c r="H13628" s="11" t="s">
        <v>55</v>
      </c>
      <c r="I13628" s="11" t="s">
        <v>55</v>
      </c>
      <c r="J13628" s="11" t="s">
        <v>55</v>
      </c>
      <c r="K13628" s="11" t="str">
        <f>IFERROR(INDEX('EDC Component Dictionary'!$C$5:$C$37,MATCH('Rates Database'!J13628,'EDC Component Dictionary'!$B$5:$B$37,0)), "Energy Supply")</f>
        <v>Energy Supply</v>
      </c>
      <c r="L13628" s="12">
        <v>0.15049899999999899</v>
      </c>
      <c r="M13628" s="12"/>
    </row>
    <row r="13629" spans="1:13" x14ac:dyDescent="0.3">
      <c r="A13629" s="18">
        <v>13627</v>
      </c>
      <c r="B13629" s="18">
        <f t="shared" si="426"/>
        <v>2023</v>
      </c>
      <c r="C13629" s="17">
        <v>45078</v>
      </c>
      <c r="D13629" s="18" t="s">
        <v>314</v>
      </c>
      <c r="E13629" s="18" t="s">
        <v>322</v>
      </c>
      <c r="F13629" s="18" t="str">
        <f t="shared" si="425"/>
        <v>Paxton-Total Volumetric Charge-45078</v>
      </c>
      <c r="G13629" s="11" t="s">
        <v>131</v>
      </c>
      <c r="H13629" s="11" t="s">
        <v>55</v>
      </c>
      <c r="I13629" s="11" t="s">
        <v>55</v>
      </c>
      <c r="J13629" s="11" t="s">
        <v>55</v>
      </c>
      <c r="K13629" s="11" t="str">
        <f>IFERROR(INDEX('EDC Component Dictionary'!$C$5:$C$37,MATCH('Rates Database'!J13629,'EDC Component Dictionary'!$B$5:$B$37,0)), "Energy Supply")</f>
        <v>Energy Supply</v>
      </c>
      <c r="L13629" s="12">
        <v>0.18562000000000001</v>
      </c>
      <c r="M13629" s="12"/>
    </row>
    <row r="13630" spans="1:13" x14ac:dyDescent="0.3">
      <c r="A13630" s="18">
        <v>13628</v>
      </c>
      <c r="B13630" s="18">
        <f t="shared" si="426"/>
        <v>2023</v>
      </c>
      <c r="C13630" s="17">
        <v>45078</v>
      </c>
      <c r="D13630" s="18" t="s">
        <v>314</v>
      </c>
      <c r="E13630" s="18" t="s">
        <v>323</v>
      </c>
      <c r="F13630" s="18" t="str">
        <f t="shared" si="425"/>
        <v>Templeton-Total Volumetric Charge-45078</v>
      </c>
      <c r="G13630" s="11" t="s">
        <v>131</v>
      </c>
      <c r="H13630" s="11" t="s">
        <v>55</v>
      </c>
      <c r="I13630" s="11" t="s">
        <v>55</v>
      </c>
      <c r="J13630" s="11" t="s">
        <v>55</v>
      </c>
      <c r="K13630" s="11" t="str">
        <f>IFERROR(INDEX('EDC Component Dictionary'!$C$5:$C$37,MATCH('Rates Database'!J13630,'EDC Component Dictionary'!$B$5:$B$37,0)), "Energy Supply")</f>
        <v>Energy Supply</v>
      </c>
      <c r="L13630" s="12">
        <v>0.14854999999999999</v>
      </c>
      <c r="M13630" s="12"/>
    </row>
    <row r="13631" spans="1:13" x14ac:dyDescent="0.3">
      <c r="A13631" s="18">
        <v>13629</v>
      </c>
      <c r="B13631" s="18">
        <f t="shared" si="426"/>
        <v>2023</v>
      </c>
      <c r="C13631" s="17">
        <v>45078</v>
      </c>
      <c r="D13631" s="18" t="s">
        <v>314</v>
      </c>
      <c r="E13631" s="18" t="s">
        <v>324</v>
      </c>
      <c r="F13631" s="18" t="str">
        <f t="shared" si="425"/>
        <v>Hudson-Total Volumetric Charge-45078</v>
      </c>
      <c r="G13631" s="11" t="s">
        <v>131</v>
      </c>
      <c r="H13631" s="11" t="s">
        <v>55</v>
      </c>
      <c r="I13631" s="11" t="s">
        <v>55</v>
      </c>
      <c r="J13631" s="11" t="s">
        <v>55</v>
      </c>
      <c r="K13631" s="11" t="str">
        <f>IFERROR(INDEX('EDC Component Dictionary'!$C$5:$C$37,MATCH('Rates Database'!J13631,'EDC Component Dictionary'!$B$5:$B$37,0)), "Energy Supply")</f>
        <v>Energy Supply</v>
      </c>
      <c r="L13631" s="12">
        <v>0.13469</v>
      </c>
      <c r="M13631" s="12"/>
    </row>
    <row r="13632" spans="1:13" x14ac:dyDescent="0.3">
      <c r="A13632" s="18">
        <v>13630</v>
      </c>
      <c r="B13632" s="18">
        <f t="shared" si="426"/>
        <v>2023</v>
      </c>
      <c r="C13632" s="17">
        <v>45078</v>
      </c>
      <c r="D13632" s="18" t="s">
        <v>314</v>
      </c>
      <c r="E13632" s="18" t="s">
        <v>325</v>
      </c>
      <c r="F13632" s="18" t="str">
        <f t="shared" si="425"/>
        <v>Reading-Total Volumetric Charge-45078</v>
      </c>
      <c r="G13632" s="11" t="s">
        <v>131</v>
      </c>
      <c r="H13632" s="11" t="s">
        <v>55</v>
      </c>
      <c r="I13632" s="11" t="s">
        <v>55</v>
      </c>
      <c r="J13632" s="11" t="s">
        <v>55</v>
      </c>
      <c r="K13632" s="11" t="str">
        <f>IFERROR(INDEX('EDC Component Dictionary'!$C$5:$C$37,MATCH('Rates Database'!J13632,'EDC Component Dictionary'!$B$5:$B$37,0)), "Energy Supply")</f>
        <v>Energy Supply</v>
      </c>
      <c r="L13632" s="12">
        <v>0.181923</v>
      </c>
      <c r="M13632" s="12"/>
    </row>
    <row r="13633" spans="1:13" x14ac:dyDescent="0.3">
      <c r="A13633" s="18">
        <v>13631</v>
      </c>
      <c r="B13633" s="18">
        <f t="shared" si="426"/>
        <v>2023</v>
      </c>
      <c r="C13633" s="17">
        <v>45078</v>
      </c>
      <c r="D13633" s="18" t="s">
        <v>314</v>
      </c>
      <c r="E13633" s="18" t="s">
        <v>326</v>
      </c>
      <c r="F13633" s="18" t="str">
        <f t="shared" si="425"/>
        <v>Shrewsbury-Total Volumetric Charge-45078</v>
      </c>
      <c r="G13633" s="11" t="s">
        <v>131</v>
      </c>
      <c r="H13633" s="11" t="s">
        <v>55</v>
      </c>
      <c r="I13633" s="11" t="s">
        <v>55</v>
      </c>
      <c r="J13633" s="11" t="s">
        <v>55</v>
      </c>
      <c r="K13633" s="11" t="str">
        <f>IFERROR(INDEX('EDC Component Dictionary'!$C$5:$C$37,MATCH('Rates Database'!J13633,'EDC Component Dictionary'!$B$5:$B$37,0)), "Energy Supply")</f>
        <v>Energy Supply</v>
      </c>
      <c r="L13633" s="12">
        <v>0.1794</v>
      </c>
      <c r="M13633" s="12"/>
    </row>
    <row r="13634" spans="1:13" x14ac:dyDescent="0.3">
      <c r="A13634" s="18">
        <v>13632</v>
      </c>
      <c r="B13634" s="18">
        <f t="shared" si="426"/>
        <v>2023</v>
      </c>
      <c r="C13634" s="17">
        <v>45078</v>
      </c>
      <c r="D13634" s="18" t="s">
        <v>314</v>
      </c>
      <c r="E13634" s="18" t="s">
        <v>327</v>
      </c>
      <c r="F13634" s="18" t="str">
        <f t="shared" si="425"/>
        <v>Ipswich-Total Volumetric Charge-45078</v>
      </c>
      <c r="G13634" s="11" t="s">
        <v>131</v>
      </c>
      <c r="H13634" s="11" t="s">
        <v>55</v>
      </c>
      <c r="I13634" s="11" t="s">
        <v>55</v>
      </c>
      <c r="J13634" s="11" t="s">
        <v>55</v>
      </c>
      <c r="K13634" s="11" t="str">
        <f>IFERROR(INDEX('EDC Component Dictionary'!$C$5:$C$37,MATCH('Rates Database'!J13634,'EDC Component Dictionary'!$B$5:$B$37,0)), "Energy Supply")</f>
        <v>Energy Supply</v>
      </c>
      <c r="L13634" s="12">
        <v>0.159</v>
      </c>
      <c r="M13634" s="12"/>
    </row>
    <row r="13635" spans="1:13" x14ac:dyDescent="0.3">
      <c r="A13635" s="18">
        <v>13633</v>
      </c>
      <c r="B13635" s="18">
        <f t="shared" si="426"/>
        <v>2023</v>
      </c>
      <c r="C13635" s="17">
        <v>45078</v>
      </c>
      <c r="D13635" s="18" t="s">
        <v>314</v>
      </c>
      <c r="E13635" s="18" t="s">
        <v>328</v>
      </c>
      <c r="F13635" s="18" t="str">
        <f t="shared" si="425"/>
        <v>Westfield-Total Volumetric Charge-45078</v>
      </c>
      <c r="G13635" s="11" t="s">
        <v>131</v>
      </c>
      <c r="H13635" s="11" t="s">
        <v>55</v>
      </c>
      <c r="I13635" s="11" t="s">
        <v>55</v>
      </c>
      <c r="J13635" s="11" t="s">
        <v>55</v>
      </c>
      <c r="K13635" s="11" t="str">
        <f>IFERROR(INDEX('EDC Component Dictionary'!$C$5:$C$37,MATCH('Rates Database'!J13635,'EDC Component Dictionary'!$B$5:$B$37,0)), "Energy Supply")</f>
        <v>Energy Supply</v>
      </c>
      <c r="L13635" s="12">
        <v>0.16083500000000001</v>
      </c>
      <c r="M13635" s="12"/>
    </row>
    <row r="13636" spans="1:13" x14ac:dyDescent="0.3">
      <c r="A13636" s="18">
        <v>13634</v>
      </c>
      <c r="B13636" s="18">
        <f t="shared" si="426"/>
        <v>2023</v>
      </c>
      <c r="C13636" s="17">
        <v>45078</v>
      </c>
      <c r="D13636" s="18" t="s">
        <v>314</v>
      </c>
      <c r="E13636" s="18" t="s">
        <v>329</v>
      </c>
      <c r="F13636" s="18" t="str">
        <f t="shared" ref="F13636:F13699" si="427">_xlfn.CONCAT(E13636,"-",J13636,"-",C13636)</f>
        <v>Merrimac-Total Volumetric Charge-45078</v>
      </c>
      <c r="G13636" s="11" t="s">
        <v>131</v>
      </c>
      <c r="H13636" s="11" t="s">
        <v>55</v>
      </c>
      <c r="I13636" s="11" t="s">
        <v>55</v>
      </c>
      <c r="J13636" s="11" t="s">
        <v>55</v>
      </c>
      <c r="K13636" s="11" t="str">
        <f>IFERROR(INDEX('EDC Component Dictionary'!$C$5:$C$37,MATCH('Rates Database'!J13636,'EDC Component Dictionary'!$B$5:$B$37,0)), "Energy Supply")</f>
        <v>Energy Supply</v>
      </c>
      <c r="L13636" s="12">
        <v>0.17313000000000001</v>
      </c>
      <c r="M13636" s="12"/>
    </row>
    <row r="13637" spans="1:13" x14ac:dyDescent="0.3">
      <c r="A13637" s="18">
        <v>13635</v>
      </c>
      <c r="B13637" s="18">
        <f t="shared" si="426"/>
        <v>2023</v>
      </c>
      <c r="C13637" s="17">
        <v>45078</v>
      </c>
      <c r="D13637" s="18" t="s">
        <v>314</v>
      </c>
      <c r="E13637" s="18" t="s">
        <v>330</v>
      </c>
      <c r="F13637" s="18" t="str">
        <f t="shared" si="427"/>
        <v>Chicopee-Total Volumetric Charge-45078</v>
      </c>
      <c r="G13637" s="11" t="s">
        <v>131</v>
      </c>
      <c r="H13637" s="11" t="s">
        <v>55</v>
      </c>
      <c r="I13637" s="11" t="s">
        <v>55</v>
      </c>
      <c r="J13637" s="11" t="s">
        <v>55</v>
      </c>
      <c r="K13637" s="11" t="str">
        <f>IFERROR(INDEX('EDC Component Dictionary'!$C$5:$C$37,MATCH('Rates Database'!J13637,'EDC Component Dictionary'!$B$5:$B$37,0)), "Energy Supply")</f>
        <v>Energy Supply</v>
      </c>
      <c r="L13637" s="12">
        <v>0.17373999999999901</v>
      </c>
      <c r="M13637" s="12"/>
    </row>
    <row r="13638" spans="1:13" x14ac:dyDescent="0.3">
      <c r="A13638" s="18">
        <v>13636</v>
      </c>
      <c r="B13638" s="18">
        <f t="shared" si="426"/>
        <v>2023</v>
      </c>
      <c r="C13638" s="17">
        <v>45078</v>
      </c>
      <c r="D13638" s="18" t="s">
        <v>314</v>
      </c>
      <c r="E13638" s="18" t="s">
        <v>331</v>
      </c>
      <c r="F13638" s="18" t="str">
        <f t="shared" si="427"/>
        <v>Marblehead-Total Volumetric Charge-45078</v>
      </c>
      <c r="G13638" s="11" t="s">
        <v>131</v>
      </c>
      <c r="H13638" s="11" t="s">
        <v>55</v>
      </c>
      <c r="I13638" s="11" t="s">
        <v>55</v>
      </c>
      <c r="J13638" s="11" t="s">
        <v>55</v>
      </c>
      <c r="K13638" s="11" t="str">
        <f>IFERROR(INDEX('EDC Component Dictionary'!$C$5:$C$37,MATCH('Rates Database'!J13638,'EDC Component Dictionary'!$B$5:$B$37,0)), "Energy Supply")</f>
        <v>Energy Supply</v>
      </c>
      <c r="L13638" s="12">
        <v>0.2019</v>
      </c>
      <c r="M13638" s="12"/>
    </row>
    <row r="13639" spans="1:13" x14ac:dyDescent="0.3">
      <c r="A13639" s="18">
        <v>13637</v>
      </c>
      <c r="B13639" s="18">
        <f t="shared" si="426"/>
        <v>2023</v>
      </c>
      <c r="C13639" s="17">
        <v>45078</v>
      </c>
      <c r="D13639" s="18" t="s">
        <v>314</v>
      </c>
      <c r="E13639" s="18" t="s">
        <v>332</v>
      </c>
      <c r="F13639" s="18" t="str">
        <f t="shared" si="427"/>
        <v>Hingham-Total Volumetric Charge-45078</v>
      </c>
      <c r="G13639" s="11" t="s">
        <v>131</v>
      </c>
      <c r="H13639" s="11" t="s">
        <v>55</v>
      </c>
      <c r="I13639" s="11" t="s">
        <v>55</v>
      </c>
      <c r="J13639" s="11" t="s">
        <v>55</v>
      </c>
      <c r="K13639" s="11" t="str">
        <f>IFERROR(INDEX('EDC Component Dictionary'!$C$5:$C$37,MATCH('Rates Database'!J13639,'EDC Component Dictionary'!$B$5:$B$37,0)), "Energy Supply")</f>
        <v>Energy Supply</v>
      </c>
      <c r="L13639" s="12">
        <v>0.18080399999999999</v>
      </c>
      <c r="M13639" s="12"/>
    </row>
    <row r="13640" spans="1:13" x14ac:dyDescent="0.3">
      <c r="A13640" s="18">
        <v>13638</v>
      </c>
      <c r="B13640" s="18">
        <f t="shared" si="426"/>
        <v>2023</v>
      </c>
      <c r="C13640" s="17">
        <v>45078</v>
      </c>
      <c r="D13640" s="18" t="s">
        <v>314</v>
      </c>
      <c r="E13640" s="18" t="s">
        <v>333</v>
      </c>
      <c r="F13640" s="18" t="str">
        <f t="shared" si="427"/>
        <v>South Hadley-Total Volumetric Charge-45078</v>
      </c>
      <c r="G13640" s="11" t="s">
        <v>131</v>
      </c>
      <c r="H13640" s="11" t="s">
        <v>55</v>
      </c>
      <c r="I13640" s="11" t="s">
        <v>55</v>
      </c>
      <c r="J13640" s="11" t="s">
        <v>55</v>
      </c>
      <c r="K13640" s="11" t="str">
        <f>IFERROR(INDEX('EDC Component Dictionary'!$C$5:$C$37,MATCH('Rates Database'!J13640,'EDC Component Dictionary'!$B$5:$B$37,0)), "Energy Supply")</f>
        <v>Energy Supply</v>
      </c>
      <c r="L13640" s="12">
        <v>0.1442552</v>
      </c>
      <c r="M13640" s="12"/>
    </row>
    <row r="13641" spans="1:13" x14ac:dyDescent="0.3">
      <c r="A13641" s="18">
        <v>13639</v>
      </c>
      <c r="B13641" s="18">
        <f t="shared" si="426"/>
        <v>2023</v>
      </c>
      <c r="C13641" s="17">
        <v>45078</v>
      </c>
      <c r="D13641" s="18" t="s">
        <v>314</v>
      </c>
      <c r="E13641" s="18" t="s">
        <v>334</v>
      </c>
      <c r="F13641" s="18" t="str">
        <f t="shared" si="427"/>
        <v>Georgetown-Total Volumetric Charge-45078</v>
      </c>
      <c r="G13641" s="11" t="s">
        <v>131</v>
      </c>
      <c r="H13641" s="11" t="s">
        <v>55</v>
      </c>
      <c r="I13641" s="11" t="s">
        <v>55</v>
      </c>
      <c r="J13641" s="11" t="s">
        <v>55</v>
      </c>
      <c r="K13641" s="11" t="str">
        <f>IFERROR(INDEX('EDC Component Dictionary'!$C$5:$C$37,MATCH('Rates Database'!J13641,'EDC Component Dictionary'!$B$5:$B$37,0)), "Energy Supply")</f>
        <v>Energy Supply</v>
      </c>
      <c r="L13641" s="12">
        <v>0.17379500000000001</v>
      </c>
      <c r="M13641" s="12"/>
    </row>
    <row r="13642" spans="1:13" x14ac:dyDescent="0.3">
      <c r="A13642" s="18">
        <v>13640</v>
      </c>
      <c r="B13642" s="18">
        <f t="shared" si="426"/>
        <v>2023</v>
      </c>
      <c r="C13642" s="17">
        <v>45078</v>
      </c>
      <c r="D13642" s="18" t="s">
        <v>314</v>
      </c>
      <c r="E13642" s="18" t="s">
        <v>335</v>
      </c>
      <c r="F13642" s="18" t="str">
        <f t="shared" si="427"/>
        <v>Sterling-Total Volumetric Charge-45078</v>
      </c>
      <c r="G13642" s="11" t="s">
        <v>131</v>
      </c>
      <c r="H13642" s="11" t="s">
        <v>55</v>
      </c>
      <c r="I13642" s="11" t="s">
        <v>55</v>
      </c>
      <c r="J13642" s="11" t="s">
        <v>55</v>
      </c>
      <c r="K13642" s="11" t="str">
        <f>IFERROR(INDEX('EDC Component Dictionary'!$C$5:$C$37,MATCH('Rates Database'!J13642,'EDC Component Dictionary'!$B$5:$B$37,0)), "Energy Supply")</f>
        <v>Energy Supply</v>
      </c>
      <c r="L13642" s="12">
        <v>0.14255000000000001</v>
      </c>
      <c r="M13642" s="12"/>
    </row>
    <row r="13643" spans="1:13" x14ac:dyDescent="0.3">
      <c r="A13643" s="18">
        <v>13641</v>
      </c>
      <c r="B13643" s="18">
        <f t="shared" si="426"/>
        <v>2023</v>
      </c>
      <c r="C13643" s="17">
        <v>45078</v>
      </c>
      <c r="D13643" s="18" t="s">
        <v>314</v>
      </c>
      <c r="E13643" s="18" t="s">
        <v>336</v>
      </c>
      <c r="F13643" s="18" t="str">
        <f t="shared" si="427"/>
        <v>Littleton-Total Volumetric Charge-45078</v>
      </c>
      <c r="G13643" s="11" t="s">
        <v>131</v>
      </c>
      <c r="H13643" s="11" t="s">
        <v>55</v>
      </c>
      <c r="I13643" s="11" t="s">
        <v>55</v>
      </c>
      <c r="J13643" s="11" t="s">
        <v>55</v>
      </c>
      <c r="K13643" s="11" t="str">
        <f>IFERROR(INDEX('EDC Component Dictionary'!$C$5:$C$37,MATCH('Rates Database'!J13643,'EDC Component Dictionary'!$B$5:$B$37,0)), "Energy Supply")</f>
        <v>Energy Supply</v>
      </c>
      <c r="L13643" s="12">
        <v>0.1374263</v>
      </c>
      <c r="M13643" s="12"/>
    </row>
    <row r="13644" spans="1:13" x14ac:dyDescent="0.3">
      <c r="A13644" s="18">
        <v>13642</v>
      </c>
      <c r="B13644" s="18">
        <f t="shared" si="426"/>
        <v>2023</v>
      </c>
      <c r="C13644" s="17">
        <v>45078</v>
      </c>
      <c r="D13644" s="18" t="s">
        <v>314</v>
      </c>
      <c r="E13644" s="18" t="s">
        <v>337</v>
      </c>
      <c r="F13644" s="18" t="str">
        <f t="shared" si="427"/>
        <v>Boylston-Total Volumetric Charge-45078</v>
      </c>
      <c r="G13644" s="11" t="s">
        <v>131</v>
      </c>
      <c r="H13644" s="11" t="s">
        <v>55</v>
      </c>
      <c r="I13644" s="11" t="s">
        <v>55</v>
      </c>
      <c r="J13644" s="11" t="s">
        <v>55</v>
      </c>
      <c r="K13644" s="11" t="str">
        <f>IFERROR(INDEX('EDC Component Dictionary'!$C$5:$C$37,MATCH('Rates Database'!J13644,'EDC Component Dictionary'!$B$5:$B$37,0)), "Energy Supply")</f>
        <v>Energy Supply</v>
      </c>
      <c r="L13644" s="12">
        <v>0.13450000000000001</v>
      </c>
      <c r="M13644" s="12"/>
    </row>
    <row r="13645" spans="1:13" x14ac:dyDescent="0.3">
      <c r="A13645" s="18">
        <v>13643</v>
      </c>
      <c r="B13645" s="18">
        <f t="shared" si="426"/>
        <v>2023</v>
      </c>
      <c r="C13645" s="17">
        <v>45078</v>
      </c>
      <c r="D13645" s="18" t="s">
        <v>314</v>
      </c>
      <c r="E13645" s="18" t="s">
        <v>338</v>
      </c>
      <c r="F13645" s="18" t="str">
        <f t="shared" si="427"/>
        <v>Princeton-Total Volumetric Charge-45078</v>
      </c>
      <c r="G13645" s="11" t="s">
        <v>131</v>
      </c>
      <c r="H13645" s="11" t="s">
        <v>55</v>
      </c>
      <c r="I13645" s="11" t="s">
        <v>55</v>
      </c>
      <c r="J13645" s="11" t="s">
        <v>55</v>
      </c>
      <c r="K13645" s="11" t="str">
        <f>IFERROR(INDEX('EDC Component Dictionary'!$C$5:$C$37,MATCH('Rates Database'!J13645,'EDC Component Dictionary'!$B$5:$B$37,0)), "Energy Supply")</f>
        <v>Energy Supply</v>
      </c>
      <c r="L13645" s="12">
        <v>0.235124999999999</v>
      </c>
      <c r="M13645" s="12"/>
    </row>
    <row r="13646" spans="1:13" x14ac:dyDescent="0.3">
      <c r="A13646" s="18">
        <v>13644</v>
      </c>
      <c r="B13646" s="18">
        <f t="shared" si="426"/>
        <v>2023</v>
      </c>
      <c r="C13646" s="17">
        <v>45078</v>
      </c>
      <c r="D13646" s="18" t="s">
        <v>314</v>
      </c>
      <c r="E13646" s="18" t="s">
        <v>339</v>
      </c>
      <c r="F13646" s="18" t="str">
        <f t="shared" si="427"/>
        <v>Rowley-Total Volumetric Charge-45078</v>
      </c>
      <c r="G13646" s="11" t="s">
        <v>131</v>
      </c>
      <c r="H13646" s="11" t="s">
        <v>55</v>
      </c>
      <c r="I13646" s="11" t="s">
        <v>55</v>
      </c>
      <c r="J13646" s="11" t="s">
        <v>55</v>
      </c>
      <c r="K13646" s="11" t="str">
        <f>IFERROR(INDEX('EDC Component Dictionary'!$C$5:$C$37,MATCH('Rates Database'!J13646,'EDC Component Dictionary'!$B$5:$B$37,0)), "Energy Supply")</f>
        <v>Energy Supply</v>
      </c>
      <c r="L13646" s="12">
        <v>0.191</v>
      </c>
      <c r="M13646" s="12"/>
    </row>
    <row r="13647" spans="1:13" x14ac:dyDescent="0.3">
      <c r="A13647" s="18">
        <v>13645</v>
      </c>
      <c r="B13647" s="18">
        <f t="shared" si="426"/>
        <v>2023</v>
      </c>
      <c r="C13647" s="17">
        <v>45078</v>
      </c>
      <c r="D13647" s="18" t="s">
        <v>314</v>
      </c>
      <c r="E13647" s="18" t="s">
        <v>340</v>
      </c>
      <c r="F13647" s="18" t="str">
        <f t="shared" si="427"/>
        <v>Wakefield-Total Volumetric Charge-45078</v>
      </c>
      <c r="G13647" s="11" t="s">
        <v>131</v>
      </c>
      <c r="H13647" s="11" t="s">
        <v>55</v>
      </c>
      <c r="I13647" s="11" t="s">
        <v>55</v>
      </c>
      <c r="J13647" s="11" t="s">
        <v>55</v>
      </c>
      <c r="K13647" s="11" t="str">
        <f>IFERROR(INDEX('EDC Component Dictionary'!$C$5:$C$37,MATCH('Rates Database'!J13647,'EDC Component Dictionary'!$B$5:$B$37,0)), "Energy Supply")</f>
        <v>Energy Supply</v>
      </c>
      <c r="L13647" s="12">
        <v>0.20307999999999901</v>
      </c>
      <c r="M13647" s="12"/>
    </row>
    <row r="13648" spans="1:13" x14ac:dyDescent="0.3">
      <c r="A13648" s="18">
        <v>13646</v>
      </c>
      <c r="B13648" s="18">
        <f t="shared" si="426"/>
        <v>2023</v>
      </c>
      <c r="C13648" s="17">
        <v>45078</v>
      </c>
      <c r="D13648" s="18" t="s">
        <v>314</v>
      </c>
      <c r="E13648" s="18" t="s">
        <v>341</v>
      </c>
      <c r="F13648" s="18" t="str">
        <f t="shared" si="427"/>
        <v>Hull-Total Volumetric Charge-45078</v>
      </c>
      <c r="G13648" s="11" t="s">
        <v>131</v>
      </c>
      <c r="H13648" s="11" t="s">
        <v>55</v>
      </c>
      <c r="I13648" s="11" t="s">
        <v>55</v>
      </c>
      <c r="J13648" s="11" t="s">
        <v>55</v>
      </c>
      <c r="K13648" s="11" t="str">
        <f>IFERROR(INDEX('EDC Component Dictionary'!$C$5:$C$37,MATCH('Rates Database'!J13648,'EDC Component Dictionary'!$B$5:$B$37,0)), "Energy Supply")</f>
        <v>Energy Supply</v>
      </c>
      <c r="L13648" s="12">
        <v>0.1822</v>
      </c>
      <c r="M13648" s="12"/>
    </row>
    <row r="13649" spans="1:13" x14ac:dyDescent="0.3">
      <c r="A13649" s="18">
        <v>13647</v>
      </c>
      <c r="B13649" s="18">
        <f t="shared" si="426"/>
        <v>2023</v>
      </c>
      <c r="C13649" s="17">
        <v>45078</v>
      </c>
      <c r="D13649" s="18" t="s">
        <v>314</v>
      </c>
      <c r="E13649" s="18" t="s">
        <v>342</v>
      </c>
      <c r="F13649" s="18" t="str">
        <f t="shared" si="427"/>
        <v>North Attleborough-Total Volumetric Charge-45078</v>
      </c>
      <c r="G13649" s="11" t="s">
        <v>131</v>
      </c>
      <c r="H13649" s="11" t="s">
        <v>55</v>
      </c>
      <c r="I13649" s="11" t="s">
        <v>55</v>
      </c>
      <c r="J13649" s="11" t="s">
        <v>55</v>
      </c>
      <c r="K13649" s="11" t="str">
        <f>IFERROR(INDEX('EDC Component Dictionary'!$C$5:$C$37,MATCH('Rates Database'!J13649,'EDC Component Dictionary'!$B$5:$B$37,0)), "Energy Supply")</f>
        <v>Energy Supply</v>
      </c>
      <c r="L13649" s="12">
        <v>0.14615999999999901</v>
      </c>
      <c r="M13649" s="12"/>
    </row>
    <row r="13650" spans="1:13" x14ac:dyDescent="0.3">
      <c r="A13650" s="18">
        <v>13648</v>
      </c>
      <c r="B13650" s="18">
        <f t="shared" si="426"/>
        <v>2023</v>
      </c>
      <c r="C13650" s="17">
        <v>45078</v>
      </c>
      <c r="D13650" s="18" t="s">
        <v>314</v>
      </c>
      <c r="E13650" s="18" t="s">
        <v>343</v>
      </c>
      <c r="F13650" s="18" t="str">
        <f t="shared" si="427"/>
        <v>Holden-Total Volumetric Charge-45078</v>
      </c>
      <c r="G13650" s="11" t="s">
        <v>131</v>
      </c>
      <c r="H13650" s="11" t="s">
        <v>55</v>
      </c>
      <c r="I13650" s="11" t="s">
        <v>55</v>
      </c>
      <c r="J13650" s="11" t="s">
        <v>55</v>
      </c>
      <c r="K13650" s="11" t="str">
        <f>IFERROR(INDEX('EDC Component Dictionary'!$C$5:$C$37,MATCH('Rates Database'!J13650,'EDC Component Dictionary'!$B$5:$B$37,0)), "Energy Supply")</f>
        <v>Energy Supply</v>
      </c>
      <c r="L13650" s="12">
        <v>0.18124499999999999</v>
      </c>
      <c r="M13650" s="12"/>
    </row>
    <row r="13651" spans="1:13" x14ac:dyDescent="0.3">
      <c r="A13651" s="18">
        <v>13649</v>
      </c>
      <c r="B13651" s="18">
        <f t="shared" si="426"/>
        <v>2023</v>
      </c>
      <c r="C13651" s="17">
        <v>45078</v>
      </c>
      <c r="D13651" s="18" t="s">
        <v>314</v>
      </c>
      <c r="E13651" s="18" t="s">
        <v>344</v>
      </c>
      <c r="F13651" s="18" t="str">
        <f t="shared" si="427"/>
        <v>Norwood-Total Volumetric Charge-45078</v>
      </c>
      <c r="G13651" s="11" t="s">
        <v>131</v>
      </c>
      <c r="H13651" s="11" t="s">
        <v>55</v>
      </c>
      <c r="I13651" s="11" t="s">
        <v>55</v>
      </c>
      <c r="J13651" s="11" t="s">
        <v>55</v>
      </c>
      <c r="K13651" s="11" t="str">
        <f>IFERROR(INDEX('EDC Component Dictionary'!$C$5:$C$37,MATCH('Rates Database'!J13651,'EDC Component Dictionary'!$B$5:$B$37,0)), "Energy Supply")</f>
        <v>Energy Supply</v>
      </c>
      <c r="L13651" s="12">
        <v>0.15892999999999999</v>
      </c>
      <c r="M13651" s="12"/>
    </row>
    <row r="13652" spans="1:13" x14ac:dyDescent="0.3">
      <c r="A13652" s="18">
        <v>13650</v>
      </c>
      <c r="B13652" s="18">
        <f t="shared" si="426"/>
        <v>2023</v>
      </c>
      <c r="C13652" s="17">
        <v>45078</v>
      </c>
      <c r="D13652" s="18" t="s">
        <v>314</v>
      </c>
      <c r="E13652" s="18" t="s">
        <v>345</v>
      </c>
      <c r="F13652" s="18" t="str">
        <f t="shared" si="427"/>
        <v>Russell-Total Volumetric Charge-45078</v>
      </c>
      <c r="G13652" s="11" t="s">
        <v>131</v>
      </c>
      <c r="H13652" s="11" t="s">
        <v>55</v>
      </c>
      <c r="I13652" s="11" t="s">
        <v>55</v>
      </c>
      <c r="J13652" s="11" t="s">
        <v>55</v>
      </c>
      <c r="K13652" s="11" t="str">
        <f>IFERROR(INDEX('EDC Component Dictionary'!$C$5:$C$37,MATCH('Rates Database'!J13652,'EDC Component Dictionary'!$B$5:$B$37,0)), "Energy Supply")</f>
        <v>Energy Supply</v>
      </c>
      <c r="L13652" s="12">
        <v>0.17399999999999999</v>
      </c>
      <c r="M13652" s="12"/>
    </row>
    <row r="13653" spans="1:13" x14ac:dyDescent="0.3">
      <c r="A13653" s="18">
        <v>13651</v>
      </c>
      <c r="B13653" s="18">
        <f t="shared" si="426"/>
        <v>2023</v>
      </c>
      <c r="C13653" s="17">
        <v>45078</v>
      </c>
      <c r="D13653" s="18" t="s">
        <v>314</v>
      </c>
      <c r="E13653" s="18" t="s">
        <v>346</v>
      </c>
      <c r="F13653" s="18" t="str">
        <f t="shared" si="427"/>
        <v>Chester-Total Volumetric Charge-45078</v>
      </c>
      <c r="G13653" s="11" t="s">
        <v>131</v>
      </c>
      <c r="H13653" s="11" t="s">
        <v>55</v>
      </c>
      <c r="I13653" s="11" t="s">
        <v>55</v>
      </c>
      <c r="J13653" s="11" t="s">
        <v>55</v>
      </c>
      <c r="K13653" s="11" t="str">
        <f>IFERROR(INDEX('EDC Component Dictionary'!$C$5:$C$37,MATCH('Rates Database'!J13653,'EDC Component Dictionary'!$B$5:$B$37,0)), "Energy Supply")</f>
        <v>Energy Supply</v>
      </c>
      <c r="L13653" s="12">
        <v>0.199462</v>
      </c>
      <c r="M13653" s="12"/>
    </row>
    <row r="13654" spans="1:13" x14ac:dyDescent="0.3">
      <c r="A13654" s="18">
        <v>13652</v>
      </c>
      <c r="B13654" s="18">
        <f t="shared" ref="B13654:B13717" si="428">YEAR(C13654)</f>
        <v>2022</v>
      </c>
      <c r="C13654" s="17">
        <v>44562</v>
      </c>
      <c r="D13654" s="18" t="s">
        <v>314</v>
      </c>
      <c r="E13654" s="18" t="s">
        <v>315</v>
      </c>
      <c r="F13654" s="18" t="str">
        <f t="shared" si="427"/>
        <v>Holyoke-Total Volumetric Charge-44562</v>
      </c>
      <c r="G13654" s="11" t="s">
        <v>131</v>
      </c>
      <c r="H13654" s="11" t="s">
        <v>55</v>
      </c>
      <c r="I13654" s="11" t="s">
        <v>55</v>
      </c>
      <c r="J13654" s="11" t="s">
        <v>55</v>
      </c>
      <c r="K13654" s="11" t="str">
        <f>IFERROR(INDEX('EDC Component Dictionary'!$C$5:$C$37,MATCH('Rates Database'!J13654,'EDC Component Dictionary'!$B$5:$B$37,0)), "Energy Supply")</f>
        <v>Energy Supply</v>
      </c>
      <c r="L13654" s="12">
        <v>0.12851599999999999</v>
      </c>
      <c r="M13654" s="12"/>
    </row>
    <row r="13655" spans="1:13" x14ac:dyDescent="0.3">
      <c r="A13655" s="18">
        <v>13653</v>
      </c>
      <c r="B13655" s="18">
        <f t="shared" si="428"/>
        <v>2022</v>
      </c>
      <c r="C13655" s="17">
        <v>44562</v>
      </c>
      <c r="D13655" s="18" t="s">
        <v>314</v>
      </c>
      <c r="E13655" s="18" t="s">
        <v>316</v>
      </c>
      <c r="F13655" s="18" t="str">
        <f t="shared" si="427"/>
        <v>West Boylston-Total Volumetric Charge-44562</v>
      </c>
      <c r="G13655" s="11" t="s">
        <v>131</v>
      </c>
      <c r="H13655" s="11" t="s">
        <v>55</v>
      </c>
      <c r="I13655" s="11" t="s">
        <v>55</v>
      </c>
      <c r="J13655" s="11" t="s">
        <v>55</v>
      </c>
      <c r="K13655" s="11" t="str">
        <f>IFERROR(INDEX('EDC Component Dictionary'!$C$5:$C$37,MATCH('Rates Database'!J13655,'EDC Component Dictionary'!$B$5:$B$37,0)), "Energy Supply")</f>
        <v>Energy Supply</v>
      </c>
      <c r="L13655" s="12">
        <v>0.12175999999999899</v>
      </c>
      <c r="M13655" s="12"/>
    </row>
    <row r="13656" spans="1:13" x14ac:dyDescent="0.3">
      <c r="A13656" s="18">
        <v>13654</v>
      </c>
      <c r="B13656" s="18">
        <f t="shared" si="428"/>
        <v>2022</v>
      </c>
      <c r="C13656" s="17">
        <v>44562</v>
      </c>
      <c r="D13656" s="18" t="s">
        <v>314</v>
      </c>
      <c r="E13656" s="18" t="s">
        <v>317</v>
      </c>
      <c r="F13656" s="18" t="str">
        <f t="shared" si="427"/>
        <v>Danvers-Total Volumetric Charge-44562</v>
      </c>
      <c r="G13656" s="11" t="s">
        <v>131</v>
      </c>
      <c r="H13656" s="11" t="s">
        <v>55</v>
      </c>
      <c r="I13656" s="11" t="s">
        <v>55</v>
      </c>
      <c r="J13656" s="11" t="s">
        <v>55</v>
      </c>
      <c r="K13656" s="11" t="str">
        <f>IFERROR(INDEX('EDC Component Dictionary'!$C$5:$C$37,MATCH('Rates Database'!J13656,'EDC Component Dictionary'!$B$5:$B$37,0)), "Energy Supply")</f>
        <v>Energy Supply</v>
      </c>
      <c r="L13656" s="12">
        <v>0.13739999999999999</v>
      </c>
      <c r="M13656" s="12"/>
    </row>
    <row r="13657" spans="1:13" x14ac:dyDescent="0.3">
      <c r="A13657" s="18">
        <v>13655</v>
      </c>
      <c r="B13657" s="18">
        <f t="shared" si="428"/>
        <v>2022</v>
      </c>
      <c r="C13657" s="17">
        <v>44562</v>
      </c>
      <c r="D13657" s="18" t="s">
        <v>314</v>
      </c>
      <c r="E13657" s="18" t="s">
        <v>318</v>
      </c>
      <c r="F13657" s="18" t="str">
        <f t="shared" si="427"/>
        <v>Peabody-Total Volumetric Charge-44562</v>
      </c>
      <c r="G13657" s="11" t="s">
        <v>131</v>
      </c>
      <c r="H13657" s="11" t="s">
        <v>55</v>
      </c>
      <c r="I13657" s="11" t="s">
        <v>55</v>
      </c>
      <c r="J13657" s="11" t="s">
        <v>55</v>
      </c>
      <c r="K13657" s="11" t="str">
        <f>IFERROR(INDEX('EDC Component Dictionary'!$C$5:$C$37,MATCH('Rates Database'!J13657,'EDC Component Dictionary'!$B$5:$B$37,0)), "Energy Supply")</f>
        <v>Energy Supply</v>
      </c>
      <c r="L13657" s="12">
        <v>0.10662000000000001</v>
      </c>
      <c r="M13657" s="12"/>
    </row>
    <row r="13658" spans="1:13" x14ac:dyDescent="0.3">
      <c r="A13658" s="18">
        <v>13656</v>
      </c>
      <c r="B13658" s="18">
        <f t="shared" si="428"/>
        <v>2022</v>
      </c>
      <c r="C13658" s="17">
        <v>44562</v>
      </c>
      <c r="D13658" s="18" t="s">
        <v>314</v>
      </c>
      <c r="E13658" s="18" t="s">
        <v>319</v>
      </c>
      <c r="F13658" s="18" t="str">
        <f t="shared" si="427"/>
        <v>Ashburnham-Total Volumetric Charge-44562</v>
      </c>
      <c r="G13658" s="11" t="s">
        <v>131</v>
      </c>
      <c r="H13658" s="11" t="s">
        <v>55</v>
      </c>
      <c r="I13658" s="11" t="s">
        <v>55</v>
      </c>
      <c r="J13658" s="11" t="s">
        <v>55</v>
      </c>
      <c r="K13658" s="11" t="str">
        <f>IFERROR(INDEX('EDC Component Dictionary'!$C$5:$C$37,MATCH('Rates Database'!J13658,'EDC Component Dictionary'!$B$5:$B$37,0)), "Energy Supply")</f>
        <v>Energy Supply</v>
      </c>
      <c r="L13658" s="12">
        <v>0.13869999999999999</v>
      </c>
      <c r="M13658" s="12"/>
    </row>
    <row r="13659" spans="1:13" x14ac:dyDescent="0.3">
      <c r="A13659" s="18">
        <v>13657</v>
      </c>
      <c r="B13659" s="18">
        <f t="shared" si="428"/>
        <v>2022</v>
      </c>
      <c r="C13659" s="17">
        <v>44562</v>
      </c>
      <c r="D13659" s="18" t="s">
        <v>314</v>
      </c>
      <c r="E13659" s="18" t="s">
        <v>320</v>
      </c>
      <c r="F13659" s="18" t="str">
        <f t="shared" si="427"/>
        <v>Mansfield-Total Volumetric Charge-44562</v>
      </c>
      <c r="G13659" s="11" t="s">
        <v>131</v>
      </c>
      <c r="H13659" s="11" t="s">
        <v>55</v>
      </c>
      <c r="I13659" s="11" t="s">
        <v>55</v>
      </c>
      <c r="J13659" s="11" t="s">
        <v>55</v>
      </c>
      <c r="K13659" s="11" t="str">
        <f>IFERROR(INDEX('EDC Component Dictionary'!$C$5:$C$37,MATCH('Rates Database'!J13659,'EDC Component Dictionary'!$B$5:$B$37,0)), "Energy Supply")</f>
        <v>Energy Supply</v>
      </c>
      <c r="L13659" s="12">
        <v>0.10235999999999899</v>
      </c>
      <c r="M13659" s="12"/>
    </row>
    <row r="13660" spans="1:13" x14ac:dyDescent="0.3">
      <c r="A13660" s="18">
        <v>13658</v>
      </c>
      <c r="B13660" s="18">
        <f t="shared" si="428"/>
        <v>2022</v>
      </c>
      <c r="C13660" s="17">
        <v>44562</v>
      </c>
      <c r="D13660" s="18" t="s">
        <v>314</v>
      </c>
      <c r="E13660" s="18" t="s">
        <v>321</v>
      </c>
      <c r="F13660" s="18" t="str">
        <f t="shared" si="427"/>
        <v>Braintree-Total Volumetric Charge-44562</v>
      </c>
      <c r="G13660" s="11" t="s">
        <v>131</v>
      </c>
      <c r="H13660" s="11" t="s">
        <v>55</v>
      </c>
      <c r="I13660" s="11" t="s">
        <v>55</v>
      </c>
      <c r="J13660" s="11" t="s">
        <v>55</v>
      </c>
      <c r="K13660" s="11" t="str">
        <f>IFERROR(INDEX('EDC Component Dictionary'!$C$5:$C$37,MATCH('Rates Database'!J13660,'EDC Component Dictionary'!$B$5:$B$37,0)), "Energy Supply")</f>
        <v>Energy Supply</v>
      </c>
      <c r="L13660" s="12">
        <v>0.13549899999999901</v>
      </c>
      <c r="M13660" s="12"/>
    </row>
    <row r="13661" spans="1:13" x14ac:dyDescent="0.3">
      <c r="A13661" s="18">
        <v>13659</v>
      </c>
      <c r="B13661" s="18">
        <f t="shared" si="428"/>
        <v>2022</v>
      </c>
      <c r="C13661" s="17">
        <v>44562</v>
      </c>
      <c r="D13661" s="18" t="s">
        <v>314</v>
      </c>
      <c r="E13661" s="18" t="s">
        <v>322</v>
      </c>
      <c r="F13661" s="18" t="str">
        <f t="shared" si="427"/>
        <v>Paxton-Total Volumetric Charge-44562</v>
      </c>
      <c r="G13661" s="11" t="s">
        <v>131</v>
      </c>
      <c r="H13661" s="11" t="s">
        <v>55</v>
      </c>
      <c r="I13661" s="11" t="s">
        <v>55</v>
      </c>
      <c r="J13661" s="11" t="s">
        <v>55</v>
      </c>
      <c r="K13661" s="11" t="str">
        <f>IFERROR(INDEX('EDC Component Dictionary'!$C$5:$C$37,MATCH('Rates Database'!J13661,'EDC Component Dictionary'!$B$5:$B$37,0)), "Energy Supply")</f>
        <v>Energy Supply</v>
      </c>
      <c r="L13661" s="12">
        <v>0.13561999999999999</v>
      </c>
      <c r="M13661" s="12"/>
    </row>
    <row r="13662" spans="1:13" x14ac:dyDescent="0.3">
      <c r="A13662" s="18">
        <v>13660</v>
      </c>
      <c r="B13662" s="18">
        <f t="shared" si="428"/>
        <v>2022</v>
      </c>
      <c r="C13662" s="17">
        <v>44562</v>
      </c>
      <c r="D13662" s="18" t="s">
        <v>314</v>
      </c>
      <c r="E13662" s="18" t="s">
        <v>323</v>
      </c>
      <c r="F13662" s="18" t="str">
        <f t="shared" si="427"/>
        <v>Templeton-Total Volumetric Charge-44562</v>
      </c>
      <c r="G13662" s="11" t="s">
        <v>131</v>
      </c>
      <c r="H13662" s="11" t="s">
        <v>55</v>
      </c>
      <c r="I13662" s="11" t="s">
        <v>55</v>
      </c>
      <c r="J13662" s="11" t="s">
        <v>55</v>
      </c>
      <c r="K13662" s="11" t="str">
        <f>IFERROR(INDEX('EDC Component Dictionary'!$C$5:$C$37,MATCH('Rates Database'!J13662,'EDC Component Dictionary'!$B$5:$B$37,0)), "Energy Supply")</f>
        <v>Energy Supply</v>
      </c>
      <c r="L13662" s="12">
        <v>0.12862000000000001</v>
      </c>
      <c r="M13662" s="12"/>
    </row>
    <row r="13663" spans="1:13" x14ac:dyDescent="0.3">
      <c r="A13663" s="18">
        <v>13661</v>
      </c>
      <c r="B13663" s="18">
        <f t="shared" si="428"/>
        <v>2022</v>
      </c>
      <c r="C13663" s="17">
        <v>44562</v>
      </c>
      <c r="D13663" s="18" t="s">
        <v>314</v>
      </c>
      <c r="E13663" s="18" t="s">
        <v>324</v>
      </c>
      <c r="F13663" s="18" t="str">
        <f t="shared" si="427"/>
        <v>Hudson-Total Volumetric Charge-44562</v>
      </c>
      <c r="G13663" s="11" t="s">
        <v>131</v>
      </c>
      <c r="H13663" s="11" t="s">
        <v>55</v>
      </c>
      <c r="I13663" s="11" t="s">
        <v>55</v>
      </c>
      <c r="J13663" s="11" t="s">
        <v>55</v>
      </c>
      <c r="K13663" s="11" t="str">
        <f>IFERROR(INDEX('EDC Component Dictionary'!$C$5:$C$37,MATCH('Rates Database'!J13663,'EDC Component Dictionary'!$B$5:$B$37,0)), "Energy Supply")</f>
        <v>Energy Supply</v>
      </c>
      <c r="L13663" s="12">
        <v>0.119139999999999</v>
      </c>
      <c r="M13663" s="12"/>
    </row>
    <row r="13664" spans="1:13" x14ac:dyDescent="0.3">
      <c r="A13664" s="18">
        <v>13662</v>
      </c>
      <c r="B13664" s="18">
        <f t="shared" si="428"/>
        <v>2022</v>
      </c>
      <c r="C13664" s="17">
        <v>44562</v>
      </c>
      <c r="D13664" s="18" t="s">
        <v>314</v>
      </c>
      <c r="E13664" s="18" t="s">
        <v>325</v>
      </c>
      <c r="F13664" s="18" t="str">
        <f t="shared" si="427"/>
        <v>Reading-Total Volumetric Charge-44562</v>
      </c>
      <c r="G13664" s="11" t="s">
        <v>131</v>
      </c>
      <c r="H13664" s="11" t="s">
        <v>55</v>
      </c>
      <c r="I13664" s="11" t="s">
        <v>55</v>
      </c>
      <c r="J13664" s="11" t="s">
        <v>55</v>
      </c>
      <c r="K13664" s="11" t="str">
        <f>IFERROR(INDEX('EDC Component Dictionary'!$C$5:$C$37,MATCH('Rates Database'!J13664,'EDC Component Dictionary'!$B$5:$B$37,0)), "Energy Supply")</f>
        <v>Energy Supply</v>
      </c>
      <c r="L13664" s="12">
        <v>0.16311899999999999</v>
      </c>
      <c r="M13664" s="12"/>
    </row>
    <row r="13665" spans="1:13" x14ac:dyDescent="0.3">
      <c r="A13665" s="18">
        <v>13663</v>
      </c>
      <c r="B13665" s="18">
        <f t="shared" si="428"/>
        <v>2022</v>
      </c>
      <c r="C13665" s="17">
        <v>44562</v>
      </c>
      <c r="D13665" s="18" t="s">
        <v>314</v>
      </c>
      <c r="E13665" s="18" t="s">
        <v>326</v>
      </c>
      <c r="F13665" s="18" t="str">
        <f t="shared" si="427"/>
        <v>Shrewsbury-Total Volumetric Charge-44562</v>
      </c>
      <c r="G13665" s="11" t="s">
        <v>131</v>
      </c>
      <c r="H13665" s="11" t="s">
        <v>55</v>
      </c>
      <c r="I13665" s="11" t="s">
        <v>55</v>
      </c>
      <c r="J13665" s="11" t="s">
        <v>55</v>
      </c>
      <c r="K13665" s="11" t="str">
        <f>IFERROR(INDEX('EDC Component Dictionary'!$C$5:$C$37,MATCH('Rates Database'!J13665,'EDC Component Dictionary'!$B$5:$B$37,0)), "Energy Supply")</f>
        <v>Energy Supply</v>
      </c>
      <c r="L13665" s="12">
        <v>0.11516</v>
      </c>
      <c r="M13665" s="12"/>
    </row>
    <row r="13666" spans="1:13" x14ac:dyDescent="0.3">
      <c r="A13666" s="18">
        <v>13664</v>
      </c>
      <c r="B13666" s="18">
        <f t="shared" si="428"/>
        <v>2022</v>
      </c>
      <c r="C13666" s="17">
        <v>44562</v>
      </c>
      <c r="D13666" s="18" t="s">
        <v>314</v>
      </c>
      <c r="E13666" s="18" t="s">
        <v>327</v>
      </c>
      <c r="F13666" s="18" t="str">
        <f t="shared" si="427"/>
        <v>Ipswich-Total Volumetric Charge-44562</v>
      </c>
      <c r="G13666" s="11" t="s">
        <v>131</v>
      </c>
      <c r="H13666" s="11" t="s">
        <v>55</v>
      </c>
      <c r="I13666" s="11" t="s">
        <v>55</v>
      </c>
      <c r="J13666" s="11" t="s">
        <v>55</v>
      </c>
      <c r="K13666" s="11" t="str">
        <f>IFERROR(INDEX('EDC Component Dictionary'!$C$5:$C$37,MATCH('Rates Database'!J13666,'EDC Component Dictionary'!$B$5:$B$37,0)), "Energy Supply")</f>
        <v>Energy Supply</v>
      </c>
      <c r="L13666" s="12">
        <v>0.14799999999999999</v>
      </c>
      <c r="M13666" s="12"/>
    </row>
    <row r="13667" spans="1:13" x14ac:dyDescent="0.3">
      <c r="A13667" s="18">
        <v>13665</v>
      </c>
      <c r="B13667" s="18">
        <f t="shared" si="428"/>
        <v>2022</v>
      </c>
      <c r="C13667" s="17">
        <v>44562</v>
      </c>
      <c r="D13667" s="18" t="s">
        <v>314</v>
      </c>
      <c r="E13667" s="18" t="s">
        <v>328</v>
      </c>
      <c r="F13667" s="18" t="str">
        <f t="shared" si="427"/>
        <v>Westfield-Total Volumetric Charge-44562</v>
      </c>
      <c r="G13667" s="11" t="s">
        <v>131</v>
      </c>
      <c r="H13667" s="11" t="s">
        <v>55</v>
      </c>
      <c r="I13667" s="11" t="s">
        <v>55</v>
      </c>
      <c r="J13667" s="11" t="s">
        <v>55</v>
      </c>
      <c r="K13667" s="11" t="str">
        <f>IFERROR(INDEX('EDC Component Dictionary'!$C$5:$C$37,MATCH('Rates Database'!J13667,'EDC Component Dictionary'!$B$5:$B$37,0)), "Energy Supply")</f>
        <v>Energy Supply</v>
      </c>
      <c r="L13667" s="12">
        <v>0.13732249999999999</v>
      </c>
      <c r="M13667" s="12"/>
    </row>
    <row r="13668" spans="1:13" x14ac:dyDescent="0.3">
      <c r="A13668" s="18">
        <v>13666</v>
      </c>
      <c r="B13668" s="18">
        <f t="shared" si="428"/>
        <v>2022</v>
      </c>
      <c r="C13668" s="17">
        <v>44562</v>
      </c>
      <c r="D13668" s="18" t="s">
        <v>314</v>
      </c>
      <c r="E13668" s="18" t="s">
        <v>329</v>
      </c>
      <c r="F13668" s="18" t="str">
        <f t="shared" si="427"/>
        <v>Merrimac-Total Volumetric Charge-44562</v>
      </c>
      <c r="G13668" s="11" t="s">
        <v>131</v>
      </c>
      <c r="H13668" s="11" t="s">
        <v>55</v>
      </c>
      <c r="I13668" s="11" t="s">
        <v>55</v>
      </c>
      <c r="J13668" s="11" t="s">
        <v>55</v>
      </c>
      <c r="K13668" s="11" t="str">
        <f>IFERROR(INDEX('EDC Component Dictionary'!$C$5:$C$37,MATCH('Rates Database'!J13668,'EDC Component Dictionary'!$B$5:$B$37,0)), "Energy Supply")</f>
        <v>Energy Supply</v>
      </c>
      <c r="L13668" s="12">
        <v>0.15597999999999901</v>
      </c>
      <c r="M13668" s="12"/>
    </row>
    <row r="13669" spans="1:13" x14ac:dyDescent="0.3">
      <c r="A13669" s="18">
        <v>13667</v>
      </c>
      <c r="B13669" s="18">
        <f t="shared" si="428"/>
        <v>2022</v>
      </c>
      <c r="C13669" s="17">
        <v>44562</v>
      </c>
      <c r="D13669" s="18" t="s">
        <v>314</v>
      </c>
      <c r="E13669" s="18" t="s">
        <v>330</v>
      </c>
      <c r="F13669" s="18" t="str">
        <f t="shared" si="427"/>
        <v>Chicopee-Total Volumetric Charge-44562</v>
      </c>
      <c r="G13669" s="11" t="s">
        <v>131</v>
      </c>
      <c r="H13669" s="11" t="s">
        <v>55</v>
      </c>
      <c r="I13669" s="11" t="s">
        <v>55</v>
      </c>
      <c r="J13669" s="11" t="s">
        <v>55</v>
      </c>
      <c r="K13669" s="11" t="str">
        <f>IFERROR(INDEX('EDC Component Dictionary'!$C$5:$C$37,MATCH('Rates Database'!J13669,'EDC Component Dictionary'!$B$5:$B$37,0)), "Energy Supply")</f>
        <v>Energy Supply</v>
      </c>
      <c r="L13669" s="12">
        <v>0.13386999999999999</v>
      </c>
      <c r="M13669" s="12"/>
    </row>
    <row r="13670" spans="1:13" x14ac:dyDescent="0.3">
      <c r="A13670" s="18">
        <v>13668</v>
      </c>
      <c r="B13670" s="18">
        <f t="shared" si="428"/>
        <v>2022</v>
      </c>
      <c r="C13670" s="17">
        <v>44562</v>
      </c>
      <c r="D13670" s="18" t="s">
        <v>314</v>
      </c>
      <c r="E13670" s="18" t="s">
        <v>331</v>
      </c>
      <c r="F13670" s="18" t="str">
        <f t="shared" si="427"/>
        <v>Marblehead-Total Volumetric Charge-44562</v>
      </c>
      <c r="G13670" s="11" t="s">
        <v>131</v>
      </c>
      <c r="H13670" s="11" t="s">
        <v>55</v>
      </c>
      <c r="I13670" s="11" t="s">
        <v>55</v>
      </c>
      <c r="J13670" s="11" t="s">
        <v>55</v>
      </c>
      <c r="K13670" s="11" t="str">
        <f>IFERROR(INDEX('EDC Component Dictionary'!$C$5:$C$37,MATCH('Rates Database'!J13670,'EDC Component Dictionary'!$B$5:$B$37,0)), "Energy Supply")</f>
        <v>Energy Supply</v>
      </c>
      <c r="L13670" s="12">
        <v>0.17349999999999999</v>
      </c>
      <c r="M13670" s="12"/>
    </row>
    <row r="13671" spans="1:13" x14ac:dyDescent="0.3">
      <c r="A13671" s="18">
        <v>13669</v>
      </c>
      <c r="B13671" s="18">
        <f t="shared" si="428"/>
        <v>2022</v>
      </c>
      <c r="C13671" s="17">
        <v>44562</v>
      </c>
      <c r="D13671" s="18" t="s">
        <v>314</v>
      </c>
      <c r="E13671" s="18" t="s">
        <v>332</v>
      </c>
      <c r="F13671" s="18" t="str">
        <f t="shared" si="427"/>
        <v>Hingham-Total Volumetric Charge-44562</v>
      </c>
      <c r="G13671" s="11" t="s">
        <v>131</v>
      </c>
      <c r="H13671" s="11" t="s">
        <v>55</v>
      </c>
      <c r="I13671" s="11" t="s">
        <v>55</v>
      </c>
      <c r="J13671" s="11" t="s">
        <v>55</v>
      </c>
      <c r="K13671" s="11" t="str">
        <f>IFERROR(INDEX('EDC Component Dictionary'!$C$5:$C$37,MATCH('Rates Database'!J13671,'EDC Component Dictionary'!$B$5:$B$37,0)), "Energy Supply")</f>
        <v>Energy Supply</v>
      </c>
      <c r="L13671" s="12">
        <v>0.156804</v>
      </c>
      <c r="M13671" s="12"/>
    </row>
    <row r="13672" spans="1:13" x14ac:dyDescent="0.3">
      <c r="A13672" s="18">
        <v>13670</v>
      </c>
      <c r="B13672" s="18">
        <f t="shared" si="428"/>
        <v>2022</v>
      </c>
      <c r="C13672" s="17">
        <v>44562</v>
      </c>
      <c r="D13672" s="18" t="s">
        <v>314</v>
      </c>
      <c r="E13672" s="18" t="s">
        <v>333</v>
      </c>
      <c r="F13672" s="18" t="str">
        <f t="shared" si="427"/>
        <v>South Hadley-Total Volumetric Charge-44562</v>
      </c>
      <c r="G13672" s="11" t="s">
        <v>131</v>
      </c>
      <c r="H13672" s="11" t="s">
        <v>55</v>
      </c>
      <c r="I13672" s="11" t="s">
        <v>55</v>
      </c>
      <c r="J13672" s="11" t="s">
        <v>55</v>
      </c>
      <c r="K13672" s="11" t="str">
        <f>IFERROR(INDEX('EDC Component Dictionary'!$C$5:$C$37,MATCH('Rates Database'!J13672,'EDC Component Dictionary'!$B$5:$B$37,0)), "Energy Supply")</f>
        <v>Energy Supply</v>
      </c>
      <c r="L13672" s="12">
        <v>0.1361752</v>
      </c>
      <c r="M13672" s="12"/>
    </row>
    <row r="13673" spans="1:13" x14ac:dyDescent="0.3">
      <c r="A13673" s="18">
        <v>13671</v>
      </c>
      <c r="B13673" s="18">
        <f t="shared" si="428"/>
        <v>2022</v>
      </c>
      <c r="C13673" s="17">
        <v>44562</v>
      </c>
      <c r="D13673" s="18" t="s">
        <v>314</v>
      </c>
      <c r="E13673" s="18" t="s">
        <v>334</v>
      </c>
      <c r="F13673" s="18" t="str">
        <f t="shared" si="427"/>
        <v>Georgetown-Total Volumetric Charge-44562</v>
      </c>
      <c r="G13673" s="11" t="s">
        <v>131</v>
      </c>
      <c r="H13673" s="11" t="s">
        <v>55</v>
      </c>
      <c r="I13673" s="11" t="s">
        <v>55</v>
      </c>
      <c r="J13673" s="11" t="s">
        <v>55</v>
      </c>
      <c r="K13673" s="11" t="str">
        <f>IFERROR(INDEX('EDC Component Dictionary'!$C$5:$C$37,MATCH('Rates Database'!J13673,'EDC Component Dictionary'!$B$5:$B$37,0)), "Energy Supply")</f>
        <v>Energy Supply</v>
      </c>
      <c r="L13673" s="12">
        <v>0.15629499999999999</v>
      </c>
      <c r="M13673" s="12"/>
    </row>
    <row r="13674" spans="1:13" x14ac:dyDescent="0.3">
      <c r="A13674" s="18">
        <v>13672</v>
      </c>
      <c r="B13674" s="18">
        <f t="shared" si="428"/>
        <v>2022</v>
      </c>
      <c r="C13674" s="17">
        <v>44562</v>
      </c>
      <c r="D13674" s="18" t="s">
        <v>314</v>
      </c>
      <c r="E13674" s="18" t="s">
        <v>335</v>
      </c>
      <c r="F13674" s="18" t="str">
        <f t="shared" si="427"/>
        <v>Sterling-Total Volumetric Charge-44562</v>
      </c>
      <c r="G13674" s="11" t="s">
        <v>131</v>
      </c>
      <c r="H13674" s="11" t="s">
        <v>55</v>
      </c>
      <c r="I13674" s="11" t="s">
        <v>55</v>
      </c>
      <c r="J13674" s="11" t="s">
        <v>55</v>
      </c>
      <c r="K13674" s="11" t="str">
        <f>IFERROR(INDEX('EDC Component Dictionary'!$C$5:$C$37,MATCH('Rates Database'!J13674,'EDC Component Dictionary'!$B$5:$B$37,0)), "Energy Supply")</f>
        <v>Energy Supply</v>
      </c>
      <c r="L13674" s="12">
        <v>0.11855</v>
      </c>
      <c r="M13674" s="12"/>
    </row>
    <row r="13675" spans="1:13" x14ac:dyDescent="0.3">
      <c r="A13675" s="18">
        <v>13673</v>
      </c>
      <c r="B13675" s="18">
        <f t="shared" si="428"/>
        <v>2022</v>
      </c>
      <c r="C13675" s="17">
        <v>44562</v>
      </c>
      <c r="D13675" s="18" t="s">
        <v>314</v>
      </c>
      <c r="E13675" s="18" t="s">
        <v>336</v>
      </c>
      <c r="F13675" s="18" t="str">
        <f t="shared" si="427"/>
        <v>Littleton-Total Volumetric Charge-44562</v>
      </c>
      <c r="G13675" s="11" t="s">
        <v>131</v>
      </c>
      <c r="H13675" s="11" t="s">
        <v>55</v>
      </c>
      <c r="I13675" s="11" t="s">
        <v>55</v>
      </c>
      <c r="J13675" s="11" t="s">
        <v>55</v>
      </c>
      <c r="K13675" s="11" t="str">
        <f>IFERROR(INDEX('EDC Component Dictionary'!$C$5:$C$37,MATCH('Rates Database'!J13675,'EDC Component Dictionary'!$B$5:$B$37,0)), "Energy Supply")</f>
        <v>Energy Supply</v>
      </c>
      <c r="L13675" s="12">
        <v>0.13288639999999999</v>
      </c>
      <c r="M13675" s="12"/>
    </row>
    <row r="13676" spans="1:13" x14ac:dyDescent="0.3">
      <c r="A13676" s="18">
        <v>13674</v>
      </c>
      <c r="B13676" s="18">
        <f t="shared" si="428"/>
        <v>2022</v>
      </c>
      <c r="C13676" s="17">
        <v>44562</v>
      </c>
      <c r="D13676" s="18" t="s">
        <v>314</v>
      </c>
      <c r="E13676" s="18" t="s">
        <v>337</v>
      </c>
      <c r="F13676" s="18" t="str">
        <f t="shared" si="427"/>
        <v>Boylston-Total Volumetric Charge-44562</v>
      </c>
      <c r="G13676" s="11" t="s">
        <v>131</v>
      </c>
      <c r="H13676" s="11" t="s">
        <v>55</v>
      </c>
      <c r="I13676" s="11" t="s">
        <v>55</v>
      </c>
      <c r="J13676" s="11" t="s">
        <v>55</v>
      </c>
      <c r="K13676" s="11" t="str">
        <f>IFERROR(INDEX('EDC Component Dictionary'!$C$5:$C$37,MATCH('Rates Database'!J13676,'EDC Component Dictionary'!$B$5:$B$37,0)), "Energy Supply")</f>
        <v>Energy Supply</v>
      </c>
      <c r="L13676" s="12">
        <v>0.13850000000000001</v>
      </c>
      <c r="M13676" s="12"/>
    </row>
    <row r="13677" spans="1:13" x14ac:dyDescent="0.3">
      <c r="A13677" s="18">
        <v>13675</v>
      </c>
      <c r="B13677" s="18">
        <f t="shared" si="428"/>
        <v>2022</v>
      </c>
      <c r="C13677" s="17">
        <v>44562</v>
      </c>
      <c r="D13677" s="18" t="s">
        <v>314</v>
      </c>
      <c r="E13677" s="18" t="s">
        <v>338</v>
      </c>
      <c r="F13677" s="18" t="str">
        <f t="shared" si="427"/>
        <v>Princeton-Total Volumetric Charge-44562</v>
      </c>
      <c r="G13677" s="11" t="s">
        <v>131</v>
      </c>
      <c r="H13677" s="11" t="s">
        <v>55</v>
      </c>
      <c r="I13677" s="11" t="s">
        <v>55</v>
      </c>
      <c r="J13677" s="11" t="s">
        <v>55</v>
      </c>
      <c r="K13677" s="11" t="str">
        <f>IFERROR(INDEX('EDC Component Dictionary'!$C$5:$C$37,MATCH('Rates Database'!J13677,'EDC Component Dictionary'!$B$5:$B$37,0)), "Energy Supply")</f>
        <v>Energy Supply</v>
      </c>
      <c r="L13677" s="12">
        <v>0.235124999999999</v>
      </c>
      <c r="M13677" s="12"/>
    </row>
    <row r="13678" spans="1:13" x14ac:dyDescent="0.3">
      <c r="A13678" s="18">
        <v>13676</v>
      </c>
      <c r="B13678" s="18">
        <f t="shared" si="428"/>
        <v>2022</v>
      </c>
      <c r="C13678" s="17">
        <v>44562</v>
      </c>
      <c r="D13678" s="18" t="s">
        <v>314</v>
      </c>
      <c r="E13678" s="18" t="s">
        <v>339</v>
      </c>
      <c r="F13678" s="18" t="str">
        <f t="shared" si="427"/>
        <v>Rowley-Total Volumetric Charge-44562</v>
      </c>
      <c r="G13678" s="11" t="s">
        <v>131</v>
      </c>
      <c r="H13678" s="11" t="s">
        <v>55</v>
      </c>
      <c r="I13678" s="11" t="s">
        <v>55</v>
      </c>
      <c r="J13678" s="11" t="s">
        <v>55</v>
      </c>
      <c r="K13678" s="11" t="str">
        <f>IFERROR(INDEX('EDC Component Dictionary'!$C$5:$C$37,MATCH('Rates Database'!J13678,'EDC Component Dictionary'!$B$5:$B$37,0)), "Energy Supply")</f>
        <v>Energy Supply</v>
      </c>
      <c r="L13678" s="12">
        <v>0.17349999999999999</v>
      </c>
      <c r="M13678" s="12"/>
    </row>
    <row r="13679" spans="1:13" x14ac:dyDescent="0.3">
      <c r="A13679" s="18">
        <v>13677</v>
      </c>
      <c r="B13679" s="18">
        <f t="shared" si="428"/>
        <v>2022</v>
      </c>
      <c r="C13679" s="17">
        <v>44562</v>
      </c>
      <c r="D13679" s="18" t="s">
        <v>314</v>
      </c>
      <c r="E13679" s="18" t="s">
        <v>340</v>
      </c>
      <c r="F13679" s="18" t="str">
        <f t="shared" si="427"/>
        <v>Wakefield-Total Volumetric Charge-44562</v>
      </c>
      <c r="G13679" s="11" t="s">
        <v>131</v>
      </c>
      <c r="H13679" s="11" t="s">
        <v>55</v>
      </c>
      <c r="I13679" s="11" t="s">
        <v>55</v>
      </c>
      <c r="J13679" s="11" t="s">
        <v>55</v>
      </c>
      <c r="K13679" s="11" t="str">
        <f>IFERROR(INDEX('EDC Component Dictionary'!$C$5:$C$37,MATCH('Rates Database'!J13679,'EDC Component Dictionary'!$B$5:$B$37,0)), "Energy Supply")</f>
        <v>Energy Supply</v>
      </c>
      <c r="L13679" s="12">
        <v>0.16258</v>
      </c>
      <c r="M13679" s="12"/>
    </row>
    <row r="13680" spans="1:13" x14ac:dyDescent="0.3">
      <c r="A13680" s="18">
        <v>13678</v>
      </c>
      <c r="B13680" s="18">
        <f t="shared" si="428"/>
        <v>2022</v>
      </c>
      <c r="C13680" s="17">
        <v>44562</v>
      </c>
      <c r="D13680" s="18" t="s">
        <v>314</v>
      </c>
      <c r="E13680" s="18" t="s">
        <v>341</v>
      </c>
      <c r="F13680" s="18" t="str">
        <f t="shared" si="427"/>
        <v>Hull-Total Volumetric Charge-44562</v>
      </c>
      <c r="G13680" s="11" t="s">
        <v>131</v>
      </c>
      <c r="H13680" s="11" t="s">
        <v>55</v>
      </c>
      <c r="I13680" s="11" t="s">
        <v>55</v>
      </c>
      <c r="J13680" s="11" t="s">
        <v>55</v>
      </c>
      <c r="K13680" s="11" t="str">
        <f>IFERROR(INDEX('EDC Component Dictionary'!$C$5:$C$37,MATCH('Rates Database'!J13680,'EDC Component Dictionary'!$B$5:$B$37,0)), "Energy Supply")</f>
        <v>Energy Supply</v>
      </c>
      <c r="L13680" s="12">
        <v>0.1542</v>
      </c>
      <c r="M13680" s="12"/>
    </row>
    <row r="13681" spans="1:13" x14ac:dyDescent="0.3">
      <c r="A13681" s="18">
        <v>13679</v>
      </c>
      <c r="B13681" s="18">
        <f t="shared" si="428"/>
        <v>2022</v>
      </c>
      <c r="C13681" s="17">
        <v>44562</v>
      </c>
      <c r="D13681" s="18" t="s">
        <v>314</v>
      </c>
      <c r="E13681" s="18" t="s">
        <v>342</v>
      </c>
      <c r="F13681" s="18" t="str">
        <f t="shared" si="427"/>
        <v>North Attleborough-Total Volumetric Charge-44562</v>
      </c>
      <c r="G13681" s="11" t="s">
        <v>131</v>
      </c>
      <c r="H13681" s="11" t="s">
        <v>55</v>
      </c>
      <c r="I13681" s="11" t="s">
        <v>55</v>
      </c>
      <c r="J13681" s="11" t="s">
        <v>55</v>
      </c>
      <c r="K13681" s="11" t="str">
        <f>IFERROR(INDEX('EDC Component Dictionary'!$C$5:$C$37,MATCH('Rates Database'!J13681,'EDC Component Dictionary'!$B$5:$B$37,0)), "Energy Supply")</f>
        <v>Energy Supply</v>
      </c>
      <c r="L13681" s="12">
        <v>0.131543999999999</v>
      </c>
      <c r="M13681" s="12"/>
    </row>
    <row r="13682" spans="1:13" x14ac:dyDescent="0.3">
      <c r="A13682" s="18">
        <v>13680</v>
      </c>
      <c r="B13682" s="18">
        <f t="shared" si="428"/>
        <v>2022</v>
      </c>
      <c r="C13682" s="17">
        <v>44562</v>
      </c>
      <c r="D13682" s="18" t="s">
        <v>314</v>
      </c>
      <c r="E13682" s="18" t="s">
        <v>343</v>
      </c>
      <c r="F13682" s="18" t="str">
        <f t="shared" si="427"/>
        <v>Holden-Total Volumetric Charge-44562</v>
      </c>
      <c r="G13682" s="11" t="s">
        <v>131</v>
      </c>
      <c r="H13682" s="11" t="s">
        <v>55</v>
      </c>
      <c r="I13682" s="11" t="s">
        <v>55</v>
      </c>
      <c r="J13682" s="11" t="s">
        <v>55</v>
      </c>
      <c r="K13682" s="11" t="str">
        <f>IFERROR(INDEX('EDC Component Dictionary'!$C$5:$C$37,MATCH('Rates Database'!J13682,'EDC Component Dictionary'!$B$5:$B$37,0)), "Energy Supply")</f>
        <v>Energy Supply</v>
      </c>
      <c r="L13682" s="12">
        <v>0.139869999999999</v>
      </c>
      <c r="M13682" s="12"/>
    </row>
    <row r="13683" spans="1:13" x14ac:dyDescent="0.3">
      <c r="A13683" s="18">
        <v>13681</v>
      </c>
      <c r="B13683" s="18">
        <f t="shared" si="428"/>
        <v>2022</v>
      </c>
      <c r="C13683" s="17">
        <v>44562</v>
      </c>
      <c r="D13683" s="18" t="s">
        <v>314</v>
      </c>
      <c r="E13683" s="18" t="s">
        <v>344</v>
      </c>
      <c r="F13683" s="18" t="str">
        <f t="shared" si="427"/>
        <v>Norwood-Total Volumetric Charge-44562</v>
      </c>
      <c r="G13683" s="11" t="s">
        <v>131</v>
      </c>
      <c r="H13683" s="11" t="s">
        <v>55</v>
      </c>
      <c r="I13683" s="11" t="s">
        <v>55</v>
      </c>
      <c r="J13683" s="11" t="s">
        <v>55</v>
      </c>
      <c r="K13683" s="11" t="str">
        <f>IFERROR(INDEX('EDC Component Dictionary'!$C$5:$C$37,MATCH('Rates Database'!J13683,'EDC Component Dictionary'!$B$5:$B$37,0)), "Energy Supply")</f>
        <v>Energy Supply</v>
      </c>
      <c r="L13683" s="12">
        <v>0.15742999999999999</v>
      </c>
      <c r="M13683" s="12"/>
    </row>
    <row r="13684" spans="1:13" x14ac:dyDescent="0.3">
      <c r="A13684" s="18">
        <v>13682</v>
      </c>
      <c r="B13684" s="18">
        <f t="shared" si="428"/>
        <v>2022</v>
      </c>
      <c r="C13684" s="17">
        <v>44562</v>
      </c>
      <c r="D13684" s="18" t="s">
        <v>314</v>
      </c>
      <c r="E13684" s="18" t="s">
        <v>345</v>
      </c>
      <c r="F13684" s="18" t="str">
        <f t="shared" si="427"/>
        <v>Russell-Total Volumetric Charge-44562</v>
      </c>
      <c r="G13684" s="11" t="s">
        <v>131</v>
      </c>
      <c r="H13684" s="11" t="s">
        <v>55</v>
      </c>
      <c r="I13684" s="11" t="s">
        <v>55</v>
      </c>
      <c r="J13684" s="11" t="s">
        <v>55</v>
      </c>
      <c r="K13684" s="11" t="str">
        <f>IFERROR(INDEX('EDC Component Dictionary'!$C$5:$C$37,MATCH('Rates Database'!J13684,'EDC Component Dictionary'!$B$5:$B$37,0)), "Energy Supply")</f>
        <v>Energy Supply</v>
      </c>
      <c r="L13684" s="12">
        <v>0.17399999999999999</v>
      </c>
      <c r="M13684" s="12"/>
    </row>
    <row r="13685" spans="1:13" x14ac:dyDescent="0.3">
      <c r="A13685" s="18">
        <v>13683</v>
      </c>
      <c r="B13685" s="18">
        <f t="shared" si="428"/>
        <v>2022</v>
      </c>
      <c r="C13685" s="17">
        <v>44562</v>
      </c>
      <c r="D13685" s="18" t="s">
        <v>314</v>
      </c>
      <c r="E13685" s="18" t="s">
        <v>346</v>
      </c>
      <c r="F13685" s="18" t="str">
        <f t="shared" si="427"/>
        <v>Chester-Total Volumetric Charge-44562</v>
      </c>
      <c r="G13685" s="11" t="s">
        <v>131</v>
      </c>
      <c r="H13685" s="11" t="s">
        <v>55</v>
      </c>
      <c r="I13685" s="11" t="s">
        <v>55</v>
      </c>
      <c r="J13685" s="11" t="s">
        <v>55</v>
      </c>
      <c r="K13685" s="11" t="str">
        <f>IFERROR(INDEX('EDC Component Dictionary'!$C$5:$C$37,MATCH('Rates Database'!J13685,'EDC Component Dictionary'!$B$5:$B$37,0)), "Energy Supply")</f>
        <v>Energy Supply</v>
      </c>
      <c r="L13685" s="12">
        <v>0.19799900000000001</v>
      </c>
      <c r="M13685" s="12"/>
    </row>
    <row r="13686" spans="1:13" x14ac:dyDescent="0.3">
      <c r="A13686" s="18">
        <v>13684</v>
      </c>
      <c r="B13686" s="18">
        <f t="shared" si="428"/>
        <v>2023</v>
      </c>
      <c r="C13686" s="17">
        <v>45139</v>
      </c>
      <c r="D13686" s="18" t="s">
        <v>314</v>
      </c>
      <c r="E13686" s="18" t="s">
        <v>315</v>
      </c>
      <c r="F13686" s="18" t="str">
        <f t="shared" si="427"/>
        <v>Holyoke-Total Volumetric Charge-45139</v>
      </c>
      <c r="G13686" s="11" t="s">
        <v>131</v>
      </c>
      <c r="H13686" s="11" t="s">
        <v>55</v>
      </c>
      <c r="I13686" s="11" t="s">
        <v>55</v>
      </c>
      <c r="J13686" s="11" t="s">
        <v>55</v>
      </c>
      <c r="K13686" s="11" t="str">
        <f>IFERROR(INDEX('EDC Component Dictionary'!$C$5:$C$37,MATCH('Rates Database'!J13686,'EDC Component Dictionary'!$B$5:$B$37,0)), "Energy Supply")</f>
        <v>Energy Supply</v>
      </c>
      <c r="L13686" s="12">
        <v>0.147703999999999</v>
      </c>
      <c r="M13686" s="12"/>
    </row>
    <row r="13687" spans="1:13" x14ac:dyDescent="0.3">
      <c r="A13687" s="18">
        <v>13685</v>
      </c>
      <c r="B13687" s="18">
        <f t="shared" si="428"/>
        <v>2023</v>
      </c>
      <c r="C13687" s="17">
        <v>45139</v>
      </c>
      <c r="D13687" s="18" t="s">
        <v>314</v>
      </c>
      <c r="E13687" s="18" t="s">
        <v>316</v>
      </c>
      <c r="F13687" s="18" t="str">
        <f t="shared" si="427"/>
        <v>West Boylston-Total Volumetric Charge-45139</v>
      </c>
      <c r="G13687" s="11" t="s">
        <v>131</v>
      </c>
      <c r="H13687" s="11" t="s">
        <v>55</v>
      </c>
      <c r="I13687" s="11" t="s">
        <v>55</v>
      </c>
      <c r="J13687" s="11" t="s">
        <v>55</v>
      </c>
      <c r="K13687" s="11" t="str">
        <f>IFERROR(INDEX('EDC Component Dictionary'!$C$5:$C$37,MATCH('Rates Database'!J13687,'EDC Component Dictionary'!$B$5:$B$37,0)), "Energy Supply")</f>
        <v>Energy Supply</v>
      </c>
      <c r="L13687" s="12">
        <v>0.13225999999999899</v>
      </c>
      <c r="M13687" s="12"/>
    </row>
    <row r="13688" spans="1:13" x14ac:dyDescent="0.3">
      <c r="A13688" s="18">
        <v>13686</v>
      </c>
      <c r="B13688" s="18">
        <f t="shared" si="428"/>
        <v>2023</v>
      </c>
      <c r="C13688" s="17">
        <v>45139</v>
      </c>
      <c r="D13688" s="18" t="s">
        <v>314</v>
      </c>
      <c r="E13688" s="18" t="s">
        <v>317</v>
      </c>
      <c r="F13688" s="18" t="str">
        <f t="shared" si="427"/>
        <v>Danvers-Total Volumetric Charge-45139</v>
      </c>
      <c r="G13688" s="11" t="s">
        <v>131</v>
      </c>
      <c r="H13688" s="11" t="s">
        <v>55</v>
      </c>
      <c r="I13688" s="11" t="s">
        <v>55</v>
      </c>
      <c r="J13688" s="11" t="s">
        <v>55</v>
      </c>
      <c r="K13688" s="11" t="str">
        <f>IFERROR(INDEX('EDC Component Dictionary'!$C$5:$C$37,MATCH('Rates Database'!J13688,'EDC Component Dictionary'!$B$5:$B$37,0)), "Energy Supply")</f>
        <v>Energy Supply</v>
      </c>
      <c r="L13688" s="12">
        <v>0.1386</v>
      </c>
      <c r="M13688" s="12"/>
    </row>
    <row r="13689" spans="1:13" x14ac:dyDescent="0.3">
      <c r="A13689" s="18">
        <v>13687</v>
      </c>
      <c r="B13689" s="18">
        <f t="shared" si="428"/>
        <v>2023</v>
      </c>
      <c r="C13689" s="17">
        <v>45139</v>
      </c>
      <c r="D13689" s="18" t="s">
        <v>314</v>
      </c>
      <c r="E13689" s="18" t="s">
        <v>318</v>
      </c>
      <c r="F13689" s="18" t="str">
        <f t="shared" si="427"/>
        <v>Peabody-Total Volumetric Charge-45139</v>
      </c>
      <c r="G13689" s="11" t="s">
        <v>131</v>
      </c>
      <c r="H13689" s="11" t="s">
        <v>55</v>
      </c>
      <c r="I13689" s="11" t="s">
        <v>55</v>
      </c>
      <c r="J13689" s="11" t="s">
        <v>55</v>
      </c>
      <c r="K13689" s="11" t="str">
        <f>IFERROR(INDEX('EDC Component Dictionary'!$C$5:$C$37,MATCH('Rates Database'!J13689,'EDC Component Dictionary'!$B$5:$B$37,0)), "Energy Supply")</f>
        <v>Energy Supply</v>
      </c>
      <c r="L13689" s="12">
        <v>0.13278999999999999</v>
      </c>
      <c r="M13689" s="12"/>
    </row>
    <row r="13690" spans="1:13" x14ac:dyDescent="0.3">
      <c r="A13690" s="18">
        <v>13688</v>
      </c>
      <c r="B13690" s="18">
        <f t="shared" si="428"/>
        <v>2023</v>
      </c>
      <c r="C13690" s="17">
        <v>45139</v>
      </c>
      <c r="D13690" s="18" t="s">
        <v>314</v>
      </c>
      <c r="E13690" s="18" t="s">
        <v>319</v>
      </c>
      <c r="F13690" s="18" t="str">
        <f t="shared" si="427"/>
        <v>Ashburnham-Total Volumetric Charge-45139</v>
      </c>
      <c r="G13690" s="11" t="s">
        <v>131</v>
      </c>
      <c r="H13690" s="11" t="s">
        <v>55</v>
      </c>
      <c r="I13690" s="11" t="s">
        <v>55</v>
      </c>
      <c r="J13690" s="11" t="s">
        <v>55</v>
      </c>
      <c r="K13690" s="11" t="str">
        <f>IFERROR(INDEX('EDC Component Dictionary'!$C$5:$C$37,MATCH('Rates Database'!J13690,'EDC Component Dictionary'!$B$5:$B$37,0)), "Energy Supply")</f>
        <v>Energy Supply</v>
      </c>
      <c r="L13690" s="12">
        <v>0.18869999999999901</v>
      </c>
      <c r="M13690" s="12"/>
    </row>
    <row r="13691" spans="1:13" x14ac:dyDescent="0.3">
      <c r="A13691" s="18">
        <v>13689</v>
      </c>
      <c r="B13691" s="18">
        <f t="shared" si="428"/>
        <v>2023</v>
      </c>
      <c r="C13691" s="17">
        <v>45139</v>
      </c>
      <c r="D13691" s="18" t="s">
        <v>314</v>
      </c>
      <c r="E13691" s="18" t="s">
        <v>320</v>
      </c>
      <c r="F13691" s="18" t="str">
        <f t="shared" si="427"/>
        <v>Mansfield-Total Volumetric Charge-45139</v>
      </c>
      <c r="G13691" s="11" t="s">
        <v>131</v>
      </c>
      <c r="H13691" s="11" t="s">
        <v>55</v>
      </c>
      <c r="I13691" s="11" t="s">
        <v>55</v>
      </c>
      <c r="J13691" s="11" t="s">
        <v>55</v>
      </c>
      <c r="K13691" s="11" t="str">
        <f>IFERROR(INDEX('EDC Component Dictionary'!$C$5:$C$37,MATCH('Rates Database'!J13691,'EDC Component Dictionary'!$B$5:$B$37,0)), "Energy Supply")</f>
        <v>Energy Supply</v>
      </c>
      <c r="L13691" s="12">
        <v>0.12876000000000001</v>
      </c>
      <c r="M13691" s="12"/>
    </row>
    <row r="13692" spans="1:13" x14ac:dyDescent="0.3">
      <c r="A13692" s="18">
        <v>13690</v>
      </c>
      <c r="B13692" s="18">
        <f t="shared" si="428"/>
        <v>2023</v>
      </c>
      <c r="C13692" s="17">
        <v>45139</v>
      </c>
      <c r="D13692" s="18" t="s">
        <v>314</v>
      </c>
      <c r="E13692" s="18" t="s">
        <v>321</v>
      </c>
      <c r="F13692" s="18" t="str">
        <f t="shared" si="427"/>
        <v>Braintree-Total Volumetric Charge-45139</v>
      </c>
      <c r="G13692" s="11" t="s">
        <v>131</v>
      </c>
      <c r="H13692" s="11" t="s">
        <v>55</v>
      </c>
      <c r="I13692" s="11" t="s">
        <v>55</v>
      </c>
      <c r="J13692" s="11" t="s">
        <v>55</v>
      </c>
      <c r="K13692" s="11" t="str">
        <f>IFERROR(INDEX('EDC Component Dictionary'!$C$5:$C$37,MATCH('Rates Database'!J13692,'EDC Component Dictionary'!$B$5:$B$37,0)), "Energy Supply")</f>
        <v>Energy Supply</v>
      </c>
      <c r="L13692" s="12">
        <v>0.15049899999999899</v>
      </c>
      <c r="M13692" s="12"/>
    </row>
    <row r="13693" spans="1:13" x14ac:dyDescent="0.3">
      <c r="A13693" s="18">
        <v>13691</v>
      </c>
      <c r="B13693" s="18">
        <f t="shared" si="428"/>
        <v>2023</v>
      </c>
      <c r="C13693" s="17">
        <v>45139</v>
      </c>
      <c r="D13693" s="18" t="s">
        <v>314</v>
      </c>
      <c r="E13693" s="18" t="s">
        <v>322</v>
      </c>
      <c r="F13693" s="18" t="str">
        <f t="shared" si="427"/>
        <v>Paxton-Total Volumetric Charge-45139</v>
      </c>
      <c r="G13693" s="11" t="s">
        <v>131</v>
      </c>
      <c r="H13693" s="11" t="s">
        <v>55</v>
      </c>
      <c r="I13693" s="11" t="s">
        <v>55</v>
      </c>
      <c r="J13693" s="11" t="s">
        <v>55</v>
      </c>
      <c r="K13693" s="11" t="str">
        <f>IFERROR(INDEX('EDC Component Dictionary'!$C$5:$C$37,MATCH('Rates Database'!J13693,'EDC Component Dictionary'!$B$5:$B$37,0)), "Energy Supply")</f>
        <v>Energy Supply</v>
      </c>
      <c r="L13693" s="12">
        <v>0.18562000000000001</v>
      </c>
      <c r="M13693" s="12"/>
    </row>
    <row r="13694" spans="1:13" x14ac:dyDescent="0.3">
      <c r="A13694" s="18">
        <v>13692</v>
      </c>
      <c r="B13694" s="18">
        <f t="shared" si="428"/>
        <v>2023</v>
      </c>
      <c r="C13694" s="17">
        <v>45139</v>
      </c>
      <c r="D13694" s="18" t="s">
        <v>314</v>
      </c>
      <c r="E13694" s="18" t="s">
        <v>323</v>
      </c>
      <c r="F13694" s="18" t="str">
        <f t="shared" si="427"/>
        <v>Templeton-Total Volumetric Charge-45139</v>
      </c>
      <c r="G13694" s="11" t="s">
        <v>131</v>
      </c>
      <c r="H13694" s="11" t="s">
        <v>55</v>
      </c>
      <c r="I13694" s="11" t="s">
        <v>55</v>
      </c>
      <c r="J13694" s="11" t="s">
        <v>55</v>
      </c>
      <c r="K13694" s="11" t="str">
        <f>IFERROR(INDEX('EDC Component Dictionary'!$C$5:$C$37,MATCH('Rates Database'!J13694,'EDC Component Dictionary'!$B$5:$B$37,0)), "Energy Supply")</f>
        <v>Energy Supply</v>
      </c>
      <c r="L13694" s="12">
        <v>0.1673</v>
      </c>
      <c r="M13694" s="12"/>
    </row>
    <row r="13695" spans="1:13" x14ac:dyDescent="0.3">
      <c r="A13695" s="18">
        <v>13693</v>
      </c>
      <c r="B13695" s="18">
        <f t="shared" si="428"/>
        <v>2023</v>
      </c>
      <c r="C13695" s="17">
        <v>45139</v>
      </c>
      <c r="D13695" s="18" t="s">
        <v>314</v>
      </c>
      <c r="E13695" s="18" t="s">
        <v>324</v>
      </c>
      <c r="F13695" s="18" t="str">
        <f t="shared" si="427"/>
        <v>Hudson-Total Volumetric Charge-45139</v>
      </c>
      <c r="G13695" s="11" t="s">
        <v>131</v>
      </c>
      <c r="H13695" s="11" t="s">
        <v>55</v>
      </c>
      <c r="I13695" s="11" t="s">
        <v>55</v>
      </c>
      <c r="J13695" s="11" t="s">
        <v>55</v>
      </c>
      <c r="K13695" s="11" t="str">
        <f>IFERROR(INDEX('EDC Component Dictionary'!$C$5:$C$37,MATCH('Rates Database'!J13695,'EDC Component Dictionary'!$B$5:$B$37,0)), "Energy Supply")</f>
        <v>Energy Supply</v>
      </c>
      <c r="L13695" s="12">
        <v>0.13469</v>
      </c>
      <c r="M13695" s="12"/>
    </row>
    <row r="13696" spans="1:13" x14ac:dyDescent="0.3">
      <c r="A13696" s="18">
        <v>13694</v>
      </c>
      <c r="B13696" s="18">
        <f t="shared" si="428"/>
        <v>2023</v>
      </c>
      <c r="C13696" s="17">
        <v>45139</v>
      </c>
      <c r="D13696" s="18" t="s">
        <v>314</v>
      </c>
      <c r="E13696" s="18" t="s">
        <v>325</v>
      </c>
      <c r="F13696" s="18" t="str">
        <f t="shared" si="427"/>
        <v>Reading-Total Volumetric Charge-45139</v>
      </c>
      <c r="G13696" s="11" t="s">
        <v>131</v>
      </c>
      <c r="H13696" s="11" t="s">
        <v>55</v>
      </c>
      <c r="I13696" s="11" t="s">
        <v>55</v>
      </c>
      <c r="J13696" s="11" t="s">
        <v>55</v>
      </c>
      <c r="K13696" s="11" t="str">
        <f>IFERROR(INDEX('EDC Component Dictionary'!$C$5:$C$37,MATCH('Rates Database'!J13696,'EDC Component Dictionary'!$B$5:$B$37,0)), "Energy Supply")</f>
        <v>Energy Supply</v>
      </c>
      <c r="L13696" s="12">
        <v>0.17660300000000001</v>
      </c>
      <c r="M13696" s="12"/>
    </row>
    <row r="13697" spans="1:13" x14ac:dyDescent="0.3">
      <c r="A13697" s="18">
        <v>13695</v>
      </c>
      <c r="B13697" s="18">
        <f t="shared" si="428"/>
        <v>2023</v>
      </c>
      <c r="C13697" s="17">
        <v>45139</v>
      </c>
      <c r="D13697" s="18" t="s">
        <v>314</v>
      </c>
      <c r="E13697" s="18" t="s">
        <v>326</v>
      </c>
      <c r="F13697" s="18" t="str">
        <f t="shared" si="427"/>
        <v>Shrewsbury-Total Volumetric Charge-45139</v>
      </c>
      <c r="G13697" s="11" t="s">
        <v>131</v>
      </c>
      <c r="H13697" s="11" t="s">
        <v>55</v>
      </c>
      <c r="I13697" s="11" t="s">
        <v>55</v>
      </c>
      <c r="J13697" s="11" t="s">
        <v>55</v>
      </c>
      <c r="K13697" s="11" t="str">
        <f>IFERROR(INDEX('EDC Component Dictionary'!$C$5:$C$37,MATCH('Rates Database'!J13697,'EDC Component Dictionary'!$B$5:$B$37,0)), "Energy Supply")</f>
        <v>Energy Supply</v>
      </c>
      <c r="L13697" s="12">
        <v>0.12690000000000001</v>
      </c>
      <c r="M13697" s="12"/>
    </row>
    <row r="13698" spans="1:13" x14ac:dyDescent="0.3">
      <c r="A13698" s="18">
        <v>13696</v>
      </c>
      <c r="B13698" s="18">
        <f t="shared" si="428"/>
        <v>2023</v>
      </c>
      <c r="C13698" s="17">
        <v>45139</v>
      </c>
      <c r="D13698" s="18" t="s">
        <v>314</v>
      </c>
      <c r="E13698" s="18" t="s">
        <v>327</v>
      </c>
      <c r="F13698" s="18" t="str">
        <f t="shared" si="427"/>
        <v>Ipswich-Total Volumetric Charge-45139</v>
      </c>
      <c r="G13698" s="11" t="s">
        <v>131</v>
      </c>
      <c r="H13698" s="11" t="s">
        <v>55</v>
      </c>
      <c r="I13698" s="11" t="s">
        <v>55</v>
      </c>
      <c r="J13698" s="11" t="s">
        <v>55</v>
      </c>
      <c r="K13698" s="11" t="str">
        <f>IFERROR(INDEX('EDC Component Dictionary'!$C$5:$C$37,MATCH('Rates Database'!J13698,'EDC Component Dictionary'!$B$5:$B$37,0)), "Energy Supply")</f>
        <v>Energy Supply</v>
      </c>
      <c r="L13698" s="12">
        <v>0.14899999999999999</v>
      </c>
      <c r="M13698" s="12"/>
    </row>
    <row r="13699" spans="1:13" x14ac:dyDescent="0.3">
      <c r="A13699" s="18">
        <v>13697</v>
      </c>
      <c r="B13699" s="18">
        <f t="shared" si="428"/>
        <v>2023</v>
      </c>
      <c r="C13699" s="17">
        <v>45139</v>
      </c>
      <c r="D13699" s="18" t="s">
        <v>314</v>
      </c>
      <c r="E13699" s="18" t="s">
        <v>328</v>
      </c>
      <c r="F13699" s="18" t="str">
        <f t="shared" si="427"/>
        <v>Westfield-Total Volumetric Charge-45139</v>
      </c>
      <c r="G13699" s="11" t="s">
        <v>131</v>
      </c>
      <c r="H13699" s="11" t="s">
        <v>55</v>
      </c>
      <c r="I13699" s="11" t="s">
        <v>55</v>
      </c>
      <c r="J13699" s="11" t="s">
        <v>55</v>
      </c>
      <c r="K13699" s="11" t="str">
        <f>IFERROR(INDEX('EDC Component Dictionary'!$C$5:$C$37,MATCH('Rates Database'!J13699,'EDC Component Dictionary'!$B$5:$B$37,0)), "Energy Supply")</f>
        <v>Energy Supply</v>
      </c>
      <c r="L13699" s="12">
        <v>0.16083500000000001</v>
      </c>
      <c r="M13699" s="12"/>
    </row>
    <row r="13700" spans="1:13" x14ac:dyDescent="0.3">
      <c r="A13700" s="18">
        <v>13698</v>
      </c>
      <c r="B13700" s="18">
        <f t="shared" si="428"/>
        <v>2023</v>
      </c>
      <c r="C13700" s="17">
        <v>45139</v>
      </c>
      <c r="D13700" s="18" t="s">
        <v>314</v>
      </c>
      <c r="E13700" s="18" t="s">
        <v>329</v>
      </c>
      <c r="F13700" s="18" t="str">
        <f t="shared" ref="F13700:F13763" si="429">_xlfn.CONCAT(E13700,"-",J13700,"-",C13700)</f>
        <v>Merrimac-Total Volumetric Charge-45139</v>
      </c>
      <c r="G13700" s="11" t="s">
        <v>131</v>
      </c>
      <c r="H13700" s="11" t="s">
        <v>55</v>
      </c>
      <c r="I13700" s="11" t="s">
        <v>55</v>
      </c>
      <c r="J13700" s="11" t="s">
        <v>55</v>
      </c>
      <c r="K13700" s="11" t="str">
        <f>IFERROR(INDEX('EDC Component Dictionary'!$C$5:$C$37,MATCH('Rates Database'!J13700,'EDC Component Dictionary'!$B$5:$B$37,0)), "Energy Supply")</f>
        <v>Energy Supply</v>
      </c>
      <c r="L13700" s="12">
        <v>0.17313000000000001</v>
      </c>
      <c r="M13700" s="12"/>
    </row>
    <row r="13701" spans="1:13" x14ac:dyDescent="0.3">
      <c r="A13701" s="18">
        <v>13699</v>
      </c>
      <c r="B13701" s="18">
        <f t="shared" si="428"/>
        <v>2023</v>
      </c>
      <c r="C13701" s="17">
        <v>45139</v>
      </c>
      <c r="D13701" s="18" t="s">
        <v>314</v>
      </c>
      <c r="E13701" s="18" t="s">
        <v>330</v>
      </c>
      <c r="F13701" s="18" t="str">
        <f t="shared" si="429"/>
        <v>Chicopee-Total Volumetric Charge-45139</v>
      </c>
      <c r="G13701" s="11" t="s">
        <v>131</v>
      </c>
      <c r="H13701" s="11" t="s">
        <v>55</v>
      </c>
      <c r="I13701" s="11" t="s">
        <v>55</v>
      </c>
      <c r="J13701" s="11" t="s">
        <v>55</v>
      </c>
      <c r="K13701" s="11" t="str">
        <f>IFERROR(INDEX('EDC Component Dictionary'!$C$5:$C$37,MATCH('Rates Database'!J13701,'EDC Component Dictionary'!$B$5:$B$37,0)), "Energy Supply")</f>
        <v>Energy Supply</v>
      </c>
      <c r="L13701" s="12">
        <v>0.14873999999999901</v>
      </c>
      <c r="M13701" s="12"/>
    </row>
    <row r="13702" spans="1:13" x14ac:dyDescent="0.3">
      <c r="A13702" s="18">
        <v>13700</v>
      </c>
      <c r="B13702" s="18">
        <f t="shared" si="428"/>
        <v>2023</v>
      </c>
      <c r="C13702" s="17">
        <v>45139</v>
      </c>
      <c r="D13702" s="18" t="s">
        <v>314</v>
      </c>
      <c r="E13702" s="18" t="s">
        <v>331</v>
      </c>
      <c r="F13702" s="18" t="str">
        <f t="shared" si="429"/>
        <v>Marblehead-Total Volumetric Charge-45139</v>
      </c>
      <c r="G13702" s="11" t="s">
        <v>131</v>
      </c>
      <c r="H13702" s="11" t="s">
        <v>55</v>
      </c>
      <c r="I13702" s="11" t="s">
        <v>55</v>
      </c>
      <c r="J13702" s="11" t="s">
        <v>55</v>
      </c>
      <c r="K13702" s="11" t="str">
        <f>IFERROR(INDEX('EDC Component Dictionary'!$C$5:$C$37,MATCH('Rates Database'!J13702,'EDC Component Dictionary'!$B$5:$B$37,0)), "Energy Supply")</f>
        <v>Energy Supply</v>
      </c>
      <c r="L13702" s="12">
        <v>0.2019</v>
      </c>
      <c r="M13702" s="12"/>
    </row>
    <row r="13703" spans="1:13" x14ac:dyDescent="0.3">
      <c r="A13703" s="18">
        <v>13701</v>
      </c>
      <c r="B13703" s="18">
        <f t="shared" si="428"/>
        <v>2023</v>
      </c>
      <c r="C13703" s="17">
        <v>45139</v>
      </c>
      <c r="D13703" s="18" t="s">
        <v>314</v>
      </c>
      <c r="E13703" s="18" t="s">
        <v>332</v>
      </c>
      <c r="F13703" s="18" t="str">
        <f t="shared" si="429"/>
        <v>Hingham-Total Volumetric Charge-45139</v>
      </c>
      <c r="G13703" s="11" t="s">
        <v>131</v>
      </c>
      <c r="H13703" s="11" t="s">
        <v>55</v>
      </c>
      <c r="I13703" s="11" t="s">
        <v>55</v>
      </c>
      <c r="J13703" s="11" t="s">
        <v>55</v>
      </c>
      <c r="K13703" s="11" t="str">
        <f>IFERROR(INDEX('EDC Component Dictionary'!$C$5:$C$37,MATCH('Rates Database'!J13703,'EDC Component Dictionary'!$B$5:$B$37,0)), "Energy Supply")</f>
        <v>Energy Supply</v>
      </c>
      <c r="L13703" s="12">
        <v>0.17360699999999901</v>
      </c>
      <c r="M13703" s="12"/>
    </row>
    <row r="13704" spans="1:13" x14ac:dyDescent="0.3">
      <c r="A13704" s="18">
        <v>13702</v>
      </c>
      <c r="B13704" s="18">
        <f t="shared" si="428"/>
        <v>2023</v>
      </c>
      <c r="C13704" s="17">
        <v>45139</v>
      </c>
      <c r="D13704" s="18" t="s">
        <v>314</v>
      </c>
      <c r="E13704" s="18" t="s">
        <v>333</v>
      </c>
      <c r="F13704" s="18" t="str">
        <f t="shared" si="429"/>
        <v>South Hadley-Total Volumetric Charge-45139</v>
      </c>
      <c r="G13704" s="11" t="s">
        <v>131</v>
      </c>
      <c r="H13704" s="11" t="s">
        <v>55</v>
      </c>
      <c r="I13704" s="11" t="s">
        <v>55</v>
      </c>
      <c r="J13704" s="11" t="s">
        <v>55</v>
      </c>
      <c r="K13704" s="11" t="str">
        <f>IFERROR(INDEX('EDC Component Dictionary'!$C$5:$C$37,MATCH('Rates Database'!J13704,'EDC Component Dictionary'!$B$5:$B$37,0)), "Energy Supply")</f>
        <v>Energy Supply</v>
      </c>
      <c r="L13704" s="12">
        <v>0.147885199999999</v>
      </c>
      <c r="M13704" s="12"/>
    </row>
    <row r="13705" spans="1:13" x14ac:dyDescent="0.3">
      <c r="A13705" s="18">
        <v>13703</v>
      </c>
      <c r="B13705" s="18">
        <f t="shared" si="428"/>
        <v>2023</v>
      </c>
      <c r="C13705" s="17">
        <v>45139</v>
      </c>
      <c r="D13705" s="18" t="s">
        <v>314</v>
      </c>
      <c r="E13705" s="18" t="s">
        <v>334</v>
      </c>
      <c r="F13705" s="18" t="str">
        <f t="shared" si="429"/>
        <v>Georgetown-Total Volumetric Charge-45139</v>
      </c>
      <c r="G13705" s="11" t="s">
        <v>131</v>
      </c>
      <c r="H13705" s="11" t="s">
        <v>55</v>
      </c>
      <c r="I13705" s="11" t="s">
        <v>55</v>
      </c>
      <c r="J13705" s="11" t="s">
        <v>55</v>
      </c>
      <c r="K13705" s="11" t="str">
        <f>IFERROR(INDEX('EDC Component Dictionary'!$C$5:$C$37,MATCH('Rates Database'!J13705,'EDC Component Dictionary'!$B$5:$B$37,0)), "Energy Supply")</f>
        <v>Energy Supply</v>
      </c>
      <c r="L13705" s="12">
        <v>0.17379500000000001</v>
      </c>
      <c r="M13705" s="12"/>
    </row>
    <row r="13706" spans="1:13" x14ac:dyDescent="0.3">
      <c r="A13706" s="18">
        <v>13704</v>
      </c>
      <c r="B13706" s="18">
        <f t="shared" si="428"/>
        <v>2023</v>
      </c>
      <c r="C13706" s="17">
        <v>45139</v>
      </c>
      <c r="D13706" s="18" t="s">
        <v>314</v>
      </c>
      <c r="E13706" s="18" t="s">
        <v>335</v>
      </c>
      <c r="F13706" s="18" t="str">
        <f t="shared" si="429"/>
        <v>Sterling-Total Volumetric Charge-45139</v>
      </c>
      <c r="G13706" s="11" t="s">
        <v>131</v>
      </c>
      <c r="H13706" s="11" t="s">
        <v>55</v>
      </c>
      <c r="I13706" s="11" t="s">
        <v>55</v>
      </c>
      <c r="J13706" s="11" t="s">
        <v>55</v>
      </c>
      <c r="K13706" s="11" t="str">
        <f>IFERROR(INDEX('EDC Component Dictionary'!$C$5:$C$37,MATCH('Rates Database'!J13706,'EDC Component Dictionary'!$B$5:$B$37,0)), "Energy Supply")</f>
        <v>Energy Supply</v>
      </c>
      <c r="L13706" s="12">
        <v>0.13655</v>
      </c>
      <c r="M13706" s="12"/>
    </row>
    <row r="13707" spans="1:13" x14ac:dyDescent="0.3">
      <c r="A13707" s="18">
        <v>13705</v>
      </c>
      <c r="B13707" s="18">
        <f t="shared" si="428"/>
        <v>2023</v>
      </c>
      <c r="C13707" s="17">
        <v>45139</v>
      </c>
      <c r="D13707" s="18" t="s">
        <v>314</v>
      </c>
      <c r="E13707" s="18" t="s">
        <v>336</v>
      </c>
      <c r="F13707" s="18" t="str">
        <f t="shared" si="429"/>
        <v>Littleton-Total Volumetric Charge-45139</v>
      </c>
      <c r="G13707" s="11" t="s">
        <v>131</v>
      </c>
      <c r="H13707" s="11" t="s">
        <v>55</v>
      </c>
      <c r="I13707" s="11" t="s">
        <v>55</v>
      </c>
      <c r="J13707" s="11" t="s">
        <v>55</v>
      </c>
      <c r="K13707" s="11" t="str">
        <f>IFERROR(INDEX('EDC Component Dictionary'!$C$5:$C$37,MATCH('Rates Database'!J13707,'EDC Component Dictionary'!$B$5:$B$37,0)), "Energy Supply")</f>
        <v>Energy Supply</v>
      </c>
      <c r="L13707" s="12">
        <v>0.1374263</v>
      </c>
      <c r="M13707" s="12"/>
    </row>
    <row r="13708" spans="1:13" x14ac:dyDescent="0.3">
      <c r="A13708" s="18">
        <v>13706</v>
      </c>
      <c r="B13708" s="18">
        <f t="shared" si="428"/>
        <v>2023</v>
      </c>
      <c r="C13708" s="17">
        <v>45139</v>
      </c>
      <c r="D13708" s="18" t="s">
        <v>314</v>
      </c>
      <c r="E13708" s="18" t="s">
        <v>337</v>
      </c>
      <c r="F13708" s="18" t="str">
        <f t="shared" si="429"/>
        <v>Boylston-Total Volumetric Charge-45139</v>
      </c>
      <c r="G13708" s="11" t="s">
        <v>131</v>
      </c>
      <c r="H13708" s="11" t="s">
        <v>55</v>
      </c>
      <c r="I13708" s="11" t="s">
        <v>55</v>
      </c>
      <c r="J13708" s="11" t="s">
        <v>55</v>
      </c>
      <c r="K13708" s="11" t="str">
        <f>IFERROR(INDEX('EDC Component Dictionary'!$C$5:$C$37,MATCH('Rates Database'!J13708,'EDC Component Dictionary'!$B$5:$B$37,0)), "Energy Supply")</f>
        <v>Energy Supply</v>
      </c>
      <c r="L13708" s="12">
        <v>0.14149999999999999</v>
      </c>
      <c r="M13708" s="12"/>
    </row>
    <row r="13709" spans="1:13" x14ac:dyDescent="0.3">
      <c r="A13709" s="18">
        <v>13707</v>
      </c>
      <c r="B13709" s="18">
        <f t="shared" si="428"/>
        <v>2023</v>
      </c>
      <c r="C13709" s="17">
        <v>45139</v>
      </c>
      <c r="D13709" s="18" t="s">
        <v>314</v>
      </c>
      <c r="E13709" s="18" t="s">
        <v>338</v>
      </c>
      <c r="F13709" s="18" t="str">
        <f t="shared" si="429"/>
        <v>Princeton-Total Volumetric Charge-45139</v>
      </c>
      <c r="G13709" s="11" t="s">
        <v>131</v>
      </c>
      <c r="H13709" s="11" t="s">
        <v>55</v>
      </c>
      <c r="I13709" s="11" t="s">
        <v>55</v>
      </c>
      <c r="J13709" s="11" t="s">
        <v>55</v>
      </c>
      <c r="K13709" s="11" t="str">
        <f>IFERROR(INDEX('EDC Component Dictionary'!$C$5:$C$37,MATCH('Rates Database'!J13709,'EDC Component Dictionary'!$B$5:$B$37,0)), "Energy Supply")</f>
        <v>Energy Supply</v>
      </c>
      <c r="L13709" s="12">
        <v>0.235124999999999</v>
      </c>
      <c r="M13709" s="12"/>
    </row>
    <row r="13710" spans="1:13" x14ac:dyDescent="0.3">
      <c r="A13710" s="18">
        <v>13708</v>
      </c>
      <c r="B13710" s="18">
        <f t="shared" si="428"/>
        <v>2023</v>
      </c>
      <c r="C13710" s="17">
        <v>45139</v>
      </c>
      <c r="D13710" s="18" t="s">
        <v>314</v>
      </c>
      <c r="E13710" s="18" t="s">
        <v>339</v>
      </c>
      <c r="F13710" s="18" t="str">
        <f t="shared" si="429"/>
        <v>Rowley-Total Volumetric Charge-45139</v>
      </c>
      <c r="G13710" s="11" t="s">
        <v>131</v>
      </c>
      <c r="H13710" s="11" t="s">
        <v>55</v>
      </c>
      <c r="I13710" s="11" t="s">
        <v>55</v>
      </c>
      <c r="J13710" s="11" t="s">
        <v>55</v>
      </c>
      <c r="K13710" s="11" t="str">
        <f>IFERROR(INDEX('EDC Component Dictionary'!$C$5:$C$37,MATCH('Rates Database'!J13710,'EDC Component Dictionary'!$B$5:$B$37,0)), "Energy Supply")</f>
        <v>Energy Supply</v>
      </c>
      <c r="L13710" s="12">
        <v>0.1885</v>
      </c>
      <c r="M13710" s="12"/>
    </row>
    <row r="13711" spans="1:13" x14ac:dyDescent="0.3">
      <c r="A13711" s="18">
        <v>13709</v>
      </c>
      <c r="B13711" s="18">
        <f t="shared" si="428"/>
        <v>2023</v>
      </c>
      <c r="C13711" s="17">
        <v>45139</v>
      </c>
      <c r="D13711" s="18" t="s">
        <v>314</v>
      </c>
      <c r="E13711" s="18" t="s">
        <v>340</v>
      </c>
      <c r="F13711" s="18" t="str">
        <f t="shared" si="429"/>
        <v>Wakefield-Total Volumetric Charge-45139</v>
      </c>
      <c r="G13711" s="11" t="s">
        <v>131</v>
      </c>
      <c r="H13711" s="11" t="s">
        <v>55</v>
      </c>
      <c r="I13711" s="11" t="s">
        <v>55</v>
      </c>
      <c r="J13711" s="11" t="s">
        <v>55</v>
      </c>
      <c r="K13711" s="11" t="str">
        <f>IFERROR(INDEX('EDC Component Dictionary'!$C$5:$C$37,MATCH('Rates Database'!J13711,'EDC Component Dictionary'!$B$5:$B$37,0)), "Energy Supply")</f>
        <v>Energy Supply</v>
      </c>
      <c r="L13711" s="12">
        <v>0.20307999999999901</v>
      </c>
      <c r="M13711" s="12"/>
    </row>
    <row r="13712" spans="1:13" x14ac:dyDescent="0.3">
      <c r="A13712" s="18">
        <v>13710</v>
      </c>
      <c r="B13712" s="18">
        <f t="shared" si="428"/>
        <v>2023</v>
      </c>
      <c r="C13712" s="17">
        <v>45139</v>
      </c>
      <c r="D13712" s="18" t="s">
        <v>314</v>
      </c>
      <c r="E13712" s="18" t="s">
        <v>341</v>
      </c>
      <c r="F13712" s="18" t="str">
        <f t="shared" si="429"/>
        <v>Hull-Total Volumetric Charge-45139</v>
      </c>
      <c r="G13712" s="11" t="s">
        <v>131</v>
      </c>
      <c r="H13712" s="11" t="s">
        <v>55</v>
      </c>
      <c r="I13712" s="11" t="s">
        <v>55</v>
      </c>
      <c r="J13712" s="11" t="s">
        <v>55</v>
      </c>
      <c r="K13712" s="11" t="str">
        <f>IFERROR(INDEX('EDC Component Dictionary'!$C$5:$C$37,MATCH('Rates Database'!J13712,'EDC Component Dictionary'!$B$5:$B$37,0)), "Energy Supply")</f>
        <v>Energy Supply</v>
      </c>
      <c r="L13712" s="12">
        <v>0.1822</v>
      </c>
      <c r="M13712" s="12"/>
    </row>
    <row r="13713" spans="1:13" x14ac:dyDescent="0.3">
      <c r="A13713" s="18">
        <v>13711</v>
      </c>
      <c r="B13713" s="18">
        <f t="shared" si="428"/>
        <v>2023</v>
      </c>
      <c r="C13713" s="17">
        <v>45139</v>
      </c>
      <c r="D13713" s="18" t="s">
        <v>314</v>
      </c>
      <c r="E13713" s="18" t="s">
        <v>342</v>
      </c>
      <c r="F13713" s="18" t="str">
        <f t="shared" si="429"/>
        <v>North Attleborough-Total Volumetric Charge-45139</v>
      </c>
      <c r="G13713" s="11" t="s">
        <v>131</v>
      </c>
      <c r="H13713" s="11" t="s">
        <v>55</v>
      </c>
      <c r="I13713" s="11" t="s">
        <v>55</v>
      </c>
      <c r="J13713" s="11" t="s">
        <v>55</v>
      </c>
      <c r="K13713" s="11" t="str">
        <f>IFERROR(INDEX('EDC Component Dictionary'!$C$5:$C$37,MATCH('Rates Database'!J13713,'EDC Component Dictionary'!$B$5:$B$37,0)), "Energy Supply")</f>
        <v>Energy Supply</v>
      </c>
      <c r="L13713" s="12">
        <v>0.14615999999999901</v>
      </c>
      <c r="M13713" s="12"/>
    </row>
    <row r="13714" spans="1:13" x14ac:dyDescent="0.3">
      <c r="A13714" s="18">
        <v>13712</v>
      </c>
      <c r="B13714" s="18">
        <f t="shared" si="428"/>
        <v>2023</v>
      </c>
      <c r="C13714" s="17">
        <v>45139</v>
      </c>
      <c r="D13714" s="18" t="s">
        <v>314</v>
      </c>
      <c r="E13714" s="18" t="s">
        <v>343</v>
      </c>
      <c r="F13714" s="18" t="str">
        <f t="shared" si="429"/>
        <v>Holden-Total Volumetric Charge-45139</v>
      </c>
      <c r="G13714" s="11" t="s">
        <v>131</v>
      </c>
      <c r="H13714" s="11" t="s">
        <v>55</v>
      </c>
      <c r="I13714" s="11" t="s">
        <v>55</v>
      </c>
      <c r="J13714" s="11" t="s">
        <v>55</v>
      </c>
      <c r="K13714" s="11" t="str">
        <f>IFERROR(INDEX('EDC Component Dictionary'!$C$5:$C$37,MATCH('Rates Database'!J13714,'EDC Component Dictionary'!$B$5:$B$37,0)), "Energy Supply")</f>
        <v>Energy Supply</v>
      </c>
      <c r="L13714" s="12">
        <v>0.18124499999999999</v>
      </c>
      <c r="M13714" s="12"/>
    </row>
    <row r="13715" spans="1:13" x14ac:dyDescent="0.3">
      <c r="A13715" s="18">
        <v>13713</v>
      </c>
      <c r="B13715" s="18">
        <f t="shared" si="428"/>
        <v>2023</v>
      </c>
      <c r="C13715" s="17">
        <v>45139</v>
      </c>
      <c r="D13715" s="18" t="s">
        <v>314</v>
      </c>
      <c r="E13715" s="18" t="s">
        <v>344</v>
      </c>
      <c r="F13715" s="18" t="str">
        <f t="shared" si="429"/>
        <v>Norwood-Total Volumetric Charge-45139</v>
      </c>
      <c r="G13715" s="11" t="s">
        <v>131</v>
      </c>
      <c r="H13715" s="11" t="s">
        <v>55</v>
      </c>
      <c r="I13715" s="11" t="s">
        <v>55</v>
      </c>
      <c r="J13715" s="11" t="s">
        <v>55</v>
      </c>
      <c r="K13715" s="11" t="str">
        <f>IFERROR(INDEX('EDC Component Dictionary'!$C$5:$C$37,MATCH('Rates Database'!J13715,'EDC Component Dictionary'!$B$5:$B$37,0)), "Energy Supply")</f>
        <v>Energy Supply</v>
      </c>
      <c r="L13715" s="12">
        <v>0.15892999999999999</v>
      </c>
      <c r="M13715" s="12"/>
    </row>
    <row r="13716" spans="1:13" x14ac:dyDescent="0.3">
      <c r="A13716" s="18">
        <v>13714</v>
      </c>
      <c r="B13716" s="18">
        <f t="shared" si="428"/>
        <v>2023</v>
      </c>
      <c r="C13716" s="17">
        <v>45139</v>
      </c>
      <c r="D13716" s="18" t="s">
        <v>314</v>
      </c>
      <c r="E13716" s="18" t="s">
        <v>345</v>
      </c>
      <c r="F13716" s="18" t="str">
        <f t="shared" si="429"/>
        <v>Russell-Total Volumetric Charge-45139</v>
      </c>
      <c r="G13716" s="11" t="s">
        <v>131</v>
      </c>
      <c r="H13716" s="11" t="s">
        <v>55</v>
      </c>
      <c r="I13716" s="11" t="s">
        <v>55</v>
      </c>
      <c r="J13716" s="11" t="s">
        <v>55</v>
      </c>
      <c r="K13716" s="11" t="str">
        <f>IFERROR(INDEX('EDC Component Dictionary'!$C$5:$C$37,MATCH('Rates Database'!J13716,'EDC Component Dictionary'!$B$5:$B$37,0)), "Energy Supply")</f>
        <v>Energy Supply</v>
      </c>
      <c r="L13716" s="12">
        <v>0.17399999999999999</v>
      </c>
      <c r="M13716" s="12"/>
    </row>
    <row r="13717" spans="1:13" x14ac:dyDescent="0.3">
      <c r="A13717" s="18">
        <v>13715</v>
      </c>
      <c r="B13717" s="18">
        <f t="shared" si="428"/>
        <v>2023</v>
      </c>
      <c r="C13717" s="17">
        <v>45139</v>
      </c>
      <c r="D13717" s="18" t="s">
        <v>314</v>
      </c>
      <c r="E13717" s="18" t="s">
        <v>346</v>
      </c>
      <c r="F13717" s="18" t="str">
        <f t="shared" si="429"/>
        <v>Chester-Total Volumetric Charge-45139</v>
      </c>
      <c r="G13717" s="11" t="s">
        <v>131</v>
      </c>
      <c r="H13717" s="11" t="s">
        <v>55</v>
      </c>
      <c r="I13717" s="11" t="s">
        <v>55</v>
      </c>
      <c r="J13717" s="11" t="s">
        <v>55</v>
      </c>
      <c r="K13717" s="11" t="str">
        <f>IFERROR(INDEX('EDC Component Dictionary'!$C$5:$C$37,MATCH('Rates Database'!J13717,'EDC Component Dictionary'!$B$5:$B$37,0)), "Energy Supply")</f>
        <v>Energy Supply</v>
      </c>
      <c r="L13717" s="12">
        <v>0.21443969999999901</v>
      </c>
      <c r="M13717" s="12"/>
    </row>
    <row r="13718" spans="1:13" x14ac:dyDescent="0.3">
      <c r="A13718" s="18">
        <v>13716</v>
      </c>
      <c r="B13718" s="18">
        <f t="shared" ref="B13718:B13781" si="430">YEAR(C13718)</f>
        <v>2020</v>
      </c>
      <c r="C13718" s="17">
        <v>43891</v>
      </c>
      <c r="D13718" s="18" t="s">
        <v>314</v>
      </c>
      <c r="E13718" s="18" t="s">
        <v>315</v>
      </c>
      <c r="F13718" s="18" t="str">
        <f t="shared" si="429"/>
        <v>Holyoke-Total Volumetric Charge-43891</v>
      </c>
      <c r="G13718" s="11" t="s">
        <v>131</v>
      </c>
      <c r="H13718" s="11" t="s">
        <v>55</v>
      </c>
      <c r="I13718" s="11" t="s">
        <v>55</v>
      </c>
      <c r="J13718" s="11" t="s">
        <v>55</v>
      </c>
      <c r="K13718" s="11" t="str">
        <f>IFERROR(INDEX('EDC Component Dictionary'!$C$5:$C$37,MATCH('Rates Database'!J13718,'EDC Component Dictionary'!$B$5:$B$37,0)), "Energy Supply")</f>
        <v>Energy Supply</v>
      </c>
      <c r="L13718" s="12">
        <v>0.12479</v>
      </c>
      <c r="M13718" s="12"/>
    </row>
    <row r="13719" spans="1:13" x14ac:dyDescent="0.3">
      <c r="A13719" s="18">
        <v>13717</v>
      </c>
      <c r="B13719" s="18">
        <f t="shared" si="430"/>
        <v>2020</v>
      </c>
      <c r="C13719" s="17">
        <v>43891</v>
      </c>
      <c r="D13719" s="18" t="s">
        <v>314</v>
      </c>
      <c r="E13719" s="18" t="s">
        <v>316</v>
      </c>
      <c r="F13719" s="18" t="str">
        <f t="shared" si="429"/>
        <v>West Boylston-Total Volumetric Charge-43891</v>
      </c>
      <c r="G13719" s="11" t="s">
        <v>131</v>
      </c>
      <c r="H13719" s="11" t="s">
        <v>55</v>
      </c>
      <c r="I13719" s="11" t="s">
        <v>55</v>
      </c>
      <c r="J13719" s="11" t="s">
        <v>55</v>
      </c>
      <c r="K13719" s="11" t="str">
        <f>IFERROR(INDEX('EDC Component Dictionary'!$C$5:$C$37,MATCH('Rates Database'!J13719,'EDC Component Dictionary'!$B$5:$B$37,0)), "Energy Supply")</f>
        <v>Energy Supply</v>
      </c>
      <c r="L13719" s="12">
        <v>0.13135999999999901</v>
      </c>
      <c r="M13719" s="12"/>
    </row>
    <row r="13720" spans="1:13" x14ac:dyDescent="0.3">
      <c r="A13720" s="18">
        <v>13718</v>
      </c>
      <c r="B13720" s="18">
        <f t="shared" si="430"/>
        <v>2020</v>
      </c>
      <c r="C13720" s="17">
        <v>43891</v>
      </c>
      <c r="D13720" s="18" t="s">
        <v>314</v>
      </c>
      <c r="E13720" s="18" t="s">
        <v>317</v>
      </c>
      <c r="F13720" s="18" t="str">
        <f t="shared" si="429"/>
        <v>Danvers-Total Volumetric Charge-43891</v>
      </c>
      <c r="G13720" s="11" t="s">
        <v>131</v>
      </c>
      <c r="H13720" s="11" t="s">
        <v>55</v>
      </c>
      <c r="I13720" s="11" t="s">
        <v>55</v>
      </c>
      <c r="J13720" s="11" t="s">
        <v>55</v>
      </c>
      <c r="K13720" s="11" t="str">
        <f>IFERROR(INDEX('EDC Component Dictionary'!$C$5:$C$37,MATCH('Rates Database'!J13720,'EDC Component Dictionary'!$B$5:$B$37,0)), "Energy Supply")</f>
        <v>Energy Supply</v>
      </c>
      <c r="L13720" s="12">
        <v>0.14129</v>
      </c>
      <c r="M13720" s="12"/>
    </row>
    <row r="13721" spans="1:13" x14ac:dyDescent="0.3">
      <c r="A13721" s="18">
        <v>13719</v>
      </c>
      <c r="B13721" s="18">
        <f t="shared" si="430"/>
        <v>2020</v>
      </c>
      <c r="C13721" s="17">
        <v>43891</v>
      </c>
      <c r="D13721" s="18" t="s">
        <v>314</v>
      </c>
      <c r="E13721" s="18" t="s">
        <v>318</v>
      </c>
      <c r="F13721" s="18" t="str">
        <f t="shared" si="429"/>
        <v>Peabody-Total Volumetric Charge-43891</v>
      </c>
      <c r="G13721" s="11" t="s">
        <v>131</v>
      </c>
      <c r="H13721" s="11" t="s">
        <v>55</v>
      </c>
      <c r="I13721" s="11" t="s">
        <v>55</v>
      </c>
      <c r="J13721" s="11" t="s">
        <v>55</v>
      </c>
      <c r="K13721" s="11" t="str">
        <f>IFERROR(INDEX('EDC Component Dictionary'!$C$5:$C$37,MATCH('Rates Database'!J13721,'EDC Component Dictionary'!$B$5:$B$37,0)), "Energy Supply")</f>
        <v>Energy Supply</v>
      </c>
      <c r="L13721" s="12">
        <v>0.1027</v>
      </c>
      <c r="M13721" s="12"/>
    </row>
    <row r="13722" spans="1:13" x14ac:dyDescent="0.3">
      <c r="A13722" s="18">
        <v>13720</v>
      </c>
      <c r="B13722" s="18">
        <f t="shared" si="430"/>
        <v>2020</v>
      </c>
      <c r="C13722" s="17">
        <v>43891</v>
      </c>
      <c r="D13722" s="18" t="s">
        <v>314</v>
      </c>
      <c r="E13722" s="18" t="s">
        <v>319</v>
      </c>
      <c r="F13722" s="18" t="str">
        <f t="shared" si="429"/>
        <v>Ashburnham-Total Volumetric Charge-43891</v>
      </c>
      <c r="G13722" s="11" t="s">
        <v>131</v>
      </c>
      <c r="H13722" s="11" t="s">
        <v>55</v>
      </c>
      <c r="I13722" s="11" t="s">
        <v>55</v>
      </c>
      <c r="J13722" s="11" t="s">
        <v>55</v>
      </c>
      <c r="K13722" s="11" t="str">
        <f>IFERROR(INDEX('EDC Component Dictionary'!$C$5:$C$37,MATCH('Rates Database'!J13722,'EDC Component Dictionary'!$B$5:$B$37,0)), "Energy Supply")</f>
        <v>Energy Supply</v>
      </c>
      <c r="L13722" s="12">
        <v>0.13869999999999999</v>
      </c>
      <c r="M13722" s="12"/>
    </row>
    <row r="13723" spans="1:13" x14ac:dyDescent="0.3">
      <c r="A13723" s="18">
        <v>13721</v>
      </c>
      <c r="B13723" s="18">
        <f t="shared" si="430"/>
        <v>2020</v>
      </c>
      <c r="C13723" s="17">
        <v>43891</v>
      </c>
      <c r="D13723" s="18" t="s">
        <v>314</v>
      </c>
      <c r="E13723" s="18" t="s">
        <v>320</v>
      </c>
      <c r="F13723" s="18" t="str">
        <f t="shared" si="429"/>
        <v>Mansfield-Total Volumetric Charge-43891</v>
      </c>
      <c r="G13723" s="11" t="s">
        <v>131</v>
      </c>
      <c r="H13723" s="11" t="s">
        <v>55</v>
      </c>
      <c r="I13723" s="11" t="s">
        <v>55</v>
      </c>
      <c r="J13723" s="11" t="s">
        <v>55</v>
      </c>
      <c r="K13723" s="11" t="str">
        <f>IFERROR(INDEX('EDC Component Dictionary'!$C$5:$C$37,MATCH('Rates Database'!J13723,'EDC Component Dictionary'!$B$5:$B$37,0)), "Energy Supply")</f>
        <v>Energy Supply</v>
      </c>
      <c r="L13723" s="12">
        <v>0.10915999999999999</v>
      </c>
      <c r="M13723" s="12"/>
    </row>
    <row r="13724" spans="1:13" x14ac:dyDescent="0.3">
      <c r="A13724" s="18">
        <v>13722</v>
      </c>
      <c r="B13724" s="18">
        <f t="shared" si="430"/>
        <v>2020</v>
      </c>
      <c r="C13724" s="17">
        <v>43891</v>
      </c>
      <c r="D13724" s="18" t="s">
        <v>314</v>
      </c>
      <c r="E13724" s="18" t="s">
        <v>321</v>
      </c>
      <c r="F13724" s="18" t="str">
        <f t="shared" si="429"/>
        <v>Braintree-Total Volumetric Charge-43891</v>
      </c>
      <c r="G13724" s="11" t="s">
        <v>131</v>
      </c>
      <c r="H13724" s="11" t="s">
        <v>55</v>
      </c>
      <c r="I13724" s="11" t="s">
        <v>55</v>
      </c>
      <c r="J13724" s="11" t="s">
        <v>55</v>
      </c>
      <c r="K13724" s="11" t="str">
        <f>IFERROR(INDEX('EDC Component Dictionary'!$C$5:$C$37,MATCH('Rates Database'!J13724,'EDC Component Dictionary'!$B$5:$B$37,0)), "Energy Supply")</f>
        <v>Energy Supply</v>
      </c>
      <c r="L13724" s="12">
        <v>0.13549899999999901</v>
      </c>
      <c r="M13724" s="12"/>
    </row>
    <row r="13725" spans="1:13" x14ac:dyDescent="0.3">
      <c r="A13725" s="18">
        <v>13723</v>
      </c>
      <c r="B13725" s="18">
        <f t="shared" si="430"/>
        <v>2020</v>
      </c>
      <c r="C13725" s="17">
        <v>43891</v>
      </c>
      <c r="D13725" s="18" t="s">
        <v>314</v>
      </c>
      <c r="E13725" s="18" t="s">
        <v>322</v>
      </c>
      <c r="F13725" s="18" t="str">
        <f t="shared" si="429"/>
        <v>Paxton-Total Volumetric Charge-43891</v>
      </c>
      <c r="G13725" s="11" t="s">
        <v>131</v>
      </c>
      <c r="H13725" s="11" t="s">
        <v>55</v>
      </c>
      <c r="I13725" s="11" t="s">
        <v>55</v>
      </c>
      <c r="J13725" s="11" t="s">
        <v>55</v>
      </c>
      <c r="K13725" s="11" t="str">
        <f>IFERROR(INDEX('EDC Component Dictionary'!$C$5:$C$37,MATCH('Rates Database'!J13725,'EDC Component Dictionary'!$B$5:$B$37,0)), "Energy Supply")</f>
        <v>Energy Supply</v>
      </c>
      <c r="L13725" s="12">
        <v>0.14562</v>
      </c>
      <c r="M13725" s="12"/>
    </row>
    <row r="13726" spans="1:13" x14ac:dyDescent="0.3">
      <c r="A13726" s="18">
        <v>13724</v>
      </c>
      <c r="B13726" s="18">
        <f t="shared" si="430"/>
        <v>2020</v>
      </c>
      <c r="C13726" s="17">
        <v>43891</v>
      </c>
      <c r="D13726" s="18" t="s">
        <v>314</v>
      </c>
      <c r="E13726" s="18" t="s">
        <v>323</v>
      </c>
      <c r="F13726" s="18" t="str">
        <f t="shared" si="429"/>
        <v>Templeton-Total Volumetric Charge-43891</v>
      </c>
      <c r="G13726" s="11" t="s">
        <v>131</v>
      </c>
      <c r="H13726" s="11" t="s">
        <v>55</v>
      </c>
      <c r="I13726" s="11" t="s">
        <v>55</v>
      </c>
      <c r="J13726" s="11" t="s">
        <v>55</v>
      </c>
      <c r="K13726" s="11" t="str">
        <f>IFERROR(INDEX('EDC Component Dictionary'!$C$5:$C$37,MATCH('Rates Database'!J13726,'EDC Component Dictionary'!$B$5:$B$37,0)), "Energy Supply")</f>
        <v>Energy Supply</v>
      </c>
      <c r="L13726" s="12">
        <v>0.113299999999999</v>
      </c>
      <c r="M13726" s="12"/>
    </row>
    <row r="13727" spans="1:13" x14ac:dyDescent="0.3">
      <c r="A13727" s="18">
        <v>13725</v>
      </c>
      <c r="B13727" s="18">
        <f t="shared" si="430"/>
        <v>2020</v>
      </c>
      <c r="C13727" s="17">
        <v>43891</v>
      </c>
      <c r="D13727" s="18" t="s">
        <v>314</v>
      </c>
      <c r="E13727" s="18" t="s">
        <v>324</v>
      </c>
      <c r="F13727" s="18" t="str">
        <f t="shared" si="429"/>
        <v>Hudson-Total Volumetric Charge-43891</v>
      </c>
      <c r="G13727" s="11" t="s">
        <v>131</v>
      </c>
      <c r="H13727" s="11" t="s">
        <v>55</v>
      </c>
      <c r="I13727" s="11" t="s">
        <v>55</v>
      </c>
      <c r="J13727" s="11" t="s">
        <v>55</v>
      </c>
      <c r="K13727" s="11" t="str">
        <f>IFERROR(INDEX('EDC Component Dictionary'!$C$5:$C$37,MATCH('Rates Database'!J13727,'EDC Component Dictionary'!$B$5:$B$37,0)), "Energy Supply")</f>
        <v>Energy Supply</v>
      </c>
      <c r="L13727" s="12">
        <v>0.11338999999999901</v>
      </c>
      <c r="M13727" s="12"/>
    </row>
    <row r="13728" spans="1:13" x14ac:dyDescent="0.3">
      <c r="A13728" s="18">
        <v>13726</v>
      </c>
      <c r="B13728" s="18">
        <f t="shared" si="430"/>
        <v>2020</v>
      </c>
      <c r="C13728" s="17">
        <v>43891</v>
      </c>
      <c r="D13728" s="18" t="s">
        <v>314</v>
      </c>
      <c r="E13728" s="18" t="s">
        <v>325</v>
      </c>
      <c r="F13728" s="18" t="str">
        <f t="shared" si="429"/>
        <v>Reading-Total Volumetric Charge-43891</v>
      </c>
      <c r="G13728" s="11" t="s">
        <v>131</v>
      </c>
      <c r="H13728" s="11" t="s">
        <v>55</v>
      </c>
      <c r="I13728" s="11" t="s">
        <v>55</v>
      </c>
      <c r="J13728" s="11" t="s">
        <v>55</v>
      </c>
      <c r="K13728" s="11" t="str">
        <f>IFERROR(INDEX('EDC Component Dictionary'!$C$5:$C$37,MATCH('Rates Database'!J13728,'EDC Component Dictionary'!$B$5:$B$37,0)), "Energy Supply")</f>
        <v>Energy Supply</v>
      </c>
      <c r="L13728" s="12">
        <v>0.13984349999999901</v>
      </c>
      <c r="M13728" s="12"/>
    </row>
    <row r="13729" spans="1:13" x14ac:dyDescent="0.3">
      <c r="A13729" s="18">
        <v>13727</v>
      </c>
      <c r="B13729" s="18">
        <f t="shared" si="430"/>
        <v>2020</v>
      </c>
      <c r="C13729" s="17">
        <v>43891</v>
      </c>
      <c r="D13729" s="18" t="s">
        <v>314</v>
      </c>
      <c r="E13729" s="18" t="s">
        <v>326</v>
      </c>
      <c r="F13729" s="18" t="str">
        <f t="shared" si="429"/>
        <v>Shrewsbury-Total Volumetric Charge-43891</v>
      </c>
      <c r="G13729" s="11" t="s">
        <v>131</v>
      </c>
      <c r="H13729" s="11" t="s">
        <v>55</v>
      </c>
      <c r="I13729" s="11" t="s">
        <v>55</v>
      </c>
      <c r="J13729" s="11" t="s">
        <v>55</v>
      </c>
      <c r="K13729" s="11" t="str">
        <f>IFERROR(INDEX('EDC Component Dictionary'!$C$5:$C$37,MATCH('Rates Database'!J13729,'EDC Component Dictionary'!$B$5:$B$37,0)), "Energy Supply")</f>
        <v>Energy Supply</v>
      </c>
      <c r="L13729" s="12">
        <v>0.11516</v>
      </c>
      <c r="M13729" s="12"/>
    </row>
    <row r="13730" spans="1:13" x14ac:dyDescent="0.3">
      <c r="A13730" s="18">
        <v>13728</v>
      </c>
      <c r="B13730" s="18">
        <f t="shared" si="430"/>
        <v>2020</v>
      </c>
      <c r="C13730" s="17">
        <v>43891</v>
      </c>
      <c r="D13730" s="18" t="s">
        <v>314</v>
      </c>
      <c r="E13730" s="18" t="s">
        <v>327</v>
      </c>
      <c r="F13730" s="18" t="str">
        <f t="shared" si="429"/>
        <v>Ipswich-Total Volumetric Charge-43891</v>
      </c>
      <c r="G13730" s="11" t="s">
        <v>131</v>
      </c>
      <c r="H13730" s="11" t="s">
        <v>55</v>
      </c>
      <c r="I13730" s="11" t="s">
        <v>55</v>
      </c>
      <c r="J13730" s="11" t="s">
        <v>55</v>
      </c>
      <c r="K13730" s="11" t="str">
        <f>IFERROR(INDEX('EDC Component Dictionary'!$C$5:$C$37,MATCH('Rates Database'!J13730,'EDC Component Dictionary'!$B$5:$B$37,0)), "Energy Supply")</f>
        <v>Energy Supply</v>
      </c>
      <c r="L13730" s="12">
        <v>0.13355</v>
      </c>
      <c r="M13730" s="12"/>
    </row>
    <row r="13731" spans="1:13" x14ac:dyDescent="0.3">
      <c r="A13731" s="18">
        <v>13729</v>
      </c>
      <c r="B13731" s="18">
        <f t="shared" si="430"/>
        <v>2020</v>
      </c>
      <c r="C13731" s="17">
        <v>43891</v>
      </c>
      <c r="D13731" s="18" t="s">
        <v>314</v>
      </c>
      <c r="E13731" s="18" t="s">
        <v>328</v>
      </c>
      <c r="F13731" s="18" t="str">
        <f t="shared" si="429"/>
        <v>Westfield-Total Volumetric Charge-43891</v>
      </c>
      <c r="G13731" s="11" t="s">
        <v>131</v>
      </c>
      <c r="H13731" s="11" t="s">
        <v>55</v>
      </c>
      <c r="I13731" s="11" t="s">
        <v>55</v>
      </c>
      <c r="J13731" s="11" t="s">
        <v>55</v>
      </c>
      <c r="K13731" s="11" t="str">
        <f>IFERROR(INDEX('EDC Component Dictionary'!$C$5:$C$37,MATCH('Rates Database'!J13731,'EDC Component Dictionary'!$B$5:$B$37,0)), "Energy Supply")</f>
        <v>Energy Supply</v>
      </c>
      <c r="L13731" s="12">
        <v>0.120251</v>
      </c>
      <c r="M13731" s="12"/>
    </row>
    <row r="13732" spans="1:13" x14ac:dyDescent="0.3">
      <c r="A13732" s="18">
        <v>13730</v>
      </c>
      <c r="B13732" s="18">
        <f t="shared" si="430"/>
        <v>2020</v>
      </c>
      <c r="C13732" s="17">
        <v>43891</v>
      </c>
      <c r="D13732" s="18" t="s">
        <v>314</v>
      </c>
      <c r="E13732" s="18" t="s">
        <v>329</v>
      </c>
      <c r="F13732" s="18" t="str">
        <f t="shared" si="429"/>
        <v>Merrimac-Total Volumetric Charge-43891</v>
      </c>
      <c r="G13732" s="11" t="s">
        <v>131</v>
      </c>
      <c r="H13732" s="11" t="s">
        <v>55</v>
      </c>
      <c r="I13732" s="11" t="s">
        <v>55</v>
      </c>
      <c r="J13732" s="11" t="s">
        <v>55</v>
      </c>
      <c r="K13732" s="11" t="str">
        <f>IFERROR(INDEX('EDC Component Dictionary'!$C$5:$C$37,MATCH('Rates Database'!J13732,'EDC Component Dictionary'!$B$5:$B$37,0)), "Energy Supply")</f>
        <v>Energy Supply</v>
      </c>
      <c r="L13732" s="12">
        <v>0.16528000000000001</v>
      </c>
      <c r="M13732" s="12"/>
    </row>
    <row r="13733" spans="1:13" x14ac:dyDescent="0.3">
      <c r="A13733" s="18">
        <v>13731</v>
      </c>
      <c r="B13733" s="18">
        <f t="shared" si="430"/>
        <v>2020</v>
      </c>
      <c r="C13733" s="17">
        <v>43891</v>
      </c>
      <c r="D13733" s="18" t="s">
        <v>314</v>
      </c>
      <c r="E13733" s="18" t="s">
        <v>330</v>
      </c>
      <c r="F13733" s="18" t="str">
        <f t="shared" si="429"/>
        <v>Chicopee-Total Volumetric Charge-43891</v>
      </c>
      <c r="G13733" s="11" t="s">
        <v>131</v>
      </c>
      <c r="H13733" s="11" t="s">
        <v>55</v>
      </c>
      <c r="I13733" s="11" t="s">
        <v>55</v>
      </c>
      <c r="J13733" s="11" t="s">
        <v>55</v>
      </c>
      <c r="K13733" s="11" t="str">
        <f>IFERROR(INDEX('EDC Component Dictionary'!$C$5:$C$37,MATCH('Rates Database'!J13733,'EDC Component Dictionary'!$B$5:$B$37,0)), "Energy Supply")</f>
        <v>Energy Supply</v>
      </c>
      <c r="L13733" s="12">
        <v>0.123499999999999</v>
      </c>
      <c r="M13733" s="12"/>
    </row>
    <row r="13734" spans="1:13" x14ac:dyDescent="0.3">
      <c r="A13734" s="18">
        <v>13732</v>
      </c>
      <c r="B13734" s="18">
        <f t="shared" si="430"/>
        <v>2020</v>
      </c>
      <c r="C13734" s="17">
        <v>43891</v>
      </c>
      <c r="D13734" s="18" t="s">
        <v>314</v>
      </c>
      <c r="E13734" s="18" t="s">
        <v>331</v>
      </c>
      <c r="F13734" s="18" t="str">
        <f t="shared" si="429"/>
        <v>Marblehead-Total Volumetric Charge-43891</v>
      </c>
      <c r="G13734" s="11" t="s">
        <v>131</v>
      </c>
      <c r="H13734" s="11" t="s">
        <v>55</v>
      </c>
      <c r="I13734" s="11" t="s">
        <v>55</v>
      </c>
      <c r="J13734" s="11" t="s">
        <v>55</v>
      </c>
      <c r="K13734" s="11" t="str">
        <f>IFERROR(INDEX('EDC Component Dictionary'!$C$5:$C$37,MATCH('Rates Database'!J13734,'EDC Component Dictionary'!$B$5:$B$37,0)), "Energy Supply")</f>
        <v>Energy Supply</v>
      </c>
      <c r="L13734" s="12">
        <v>0.17349999999999999</v>
      </c>
      <c r="M13734" s="12"/>
    </row>
    <row r="13735" spans="1:13" x14ac:dyDescent="0.3">
      <c r="A13735" s="18">
        <v>13733</v>
      </c>
      <c r="B13735" s="18">
        <f t="shared" si="430"/>
        <v>2020</v>
      </c>
      <c r="C13735" s="17">
        <v>43891</v>
      </c>
      <c r="D13735" s="18" t="s">
        <v>314</v>
      </c>
      <c r="E13735" s="18" t="s">
        <v>332</v>
      </c>
      <c r="F13735" s="18" t="str">
        <f t="shared" si="429"/>
        <v>Hingham-Total Volumetric Charge-43891</v>
      </c>
      <c r="G13735" s="11" t="s">
        <v>131</v>
      </c>
      <c r="H13735" s="11" t="s">
        <v>55</v>
      </c>
      <c r="I13735" s="11" t="s">
        <v>55</v>
      </c>
      <c r="J13735" s="11" t="s">
        <v>55</v>
      </c>
      <c r="K13735" s="11" t="str">
        <f>IFERROR(INDEX('EDC Component Dictionary'!$C$5:$C$37,MATCH('Rates Database'!J13735,'EDC Component Dictionary'!$B$5:$B$37,0)), "Energy Supply")</f>
        <v>Energy Supply</v>
      </c>
      <c r="L13735" s="12">
        <v>0.11680400000000001</v>
      </c>
      <c r="M13735" s="12"/>
    </row>
    <row r="13736" spans="1:13" x14ac:dyDescent="0.3">
      <c r="A13736" s="18">
        <v>13734</v>
      </c>
      <c r="B13736" s="18">
        <f t="shared" si="430"/>
        <v>2020</v>
      </c>
      <c r="C13736" s="17">
        <v>43891</v>
      </c>
      <c r="D13736" s="18" t="s">
        <v>314</v>
      </c>
      <c r="E13736" s="18" t="s">
        <v>333</v>
      </c>
      <c r="F13736" s="18" t="str">
        <f t="shared" si="429"/>
        <v>South Hadley-Total Volumetric Charge-43891</v>
      </c>
      <c r="G13736" s="11" t="s">
        <v>131</v>
      </c>
      <c r="H13736" s="11" t="s">
        <v>55</v>
      </c>
      <c r="I13736" s="11" t="s">
        <v>55</v>
      </c>
      <c r="J13736" s="11" t="s">
        <v>55</v>
      </c>
      <c r="K13736" s="11" t="str">
        <f>IFERROR(INDEX('EDC Component Dictionary'!$C$5:$C$37,MATCH('Rates Database'!J13736,'EDC Component Dictionary'!$B$5:$B$37,0)), "Energy Supply")</f>
        <v>Energy Supply</v>
      </c>
      <c r="L13736" s="12">
        <v>0.132405199999999</v>
      </c>
      <c r="M13736" s="12"/>
    </row>
    <row r="13737" spans="1:13" x14ac:dyDescent="0.3">
      <c r="A13737" s="18">
        <v>13735</v>
      </c>
      <c r="B13737" s="18">
        <f t="shared" si="430"/>
        <v>2020</v>
      </c>
      <c r="C13737" s="17">
        <v>43891</v>
      </c>
      <c r="D13737" s="18" t="s">
        <v>314</v>
      </c>
      <c r="E13737" s="18" t="s">
        <v>334</v>
      </c>
      <c r="F13737" s="18" t="str">
        <f t="shared" si="429"/>
        <v>Georgetown-Total Volumetric Charge-43891</v>
      </c>
      <c r="G13737" s="11" t="s">
        <v>131</v>
      </c>
      <c r="H13737" s="11" t="s">
        <v>55</v>
      </c>
      <c r="I13737" s="11" t="s">
        <v>55</v>
      </c>
      <c r="J13737" s="11" t="s">
        <v>55</v>
      </c>
      <c r="K13737" s="11" t="str">
        <f>IFERROR(INDEX('EDC Component Dictionary'!$C$5:$C$37,MATCH('Rates Database'!J13737,'EDC Component Dictionary'!$B$5:$B$37,0)), "Energy Supply")</f>
        <v>Energy Supply</v>
      </c>
      <c r="L13737" s="12">
        <v>0.15789500000000001</v>
      </c>
      <c r="M13737" s="12"/>
    </row>
    <row r="13738" spans="1:13" x14ac:dyDescent="0.3">
      <c r="A13738" s="18">
        <v>13736</v>
      </c>
      <c r="B13738" s="18">
        <f t="shared" si="430"/>
        <v>2020</v>
      </c>
      <c r="C13738" s="17">
        <v>43891</v>
      </c>
      <c r="D13738" s="18" t="s">
        <v>314</v>
      </c>
      <c r="E13738" s="18" t="s">
        <v>335</v>
      </c>
      <c r="F13738" s="18" t="str">
        <f t="shared" si="429"/>
        <v>Sterling-Total Volumetric Charge-43891</v>
      </c>
      <c r="G13738" s="11" t="s">
        <v>131</v>
      </c>
      <c r="H13738" s="11" t="s">
        <v>55</v>
      </c>
      <c r="I13738" s="11" t="s">
        <v>55</v>
      </c>
      <c r="J13738" s="11" t="s">
        <v>55</v>
      </c>
      <c r="K13738" s="11" t="str">
        <f>IFERROR(INDEX('EDC Component Dictionary'!$C$5:$C$37,MATCH('Rates Database'!J13738,'EDC Component Dictionary'!$B$5:$B$37,0)), "Energy Supply")</f>
        <v>Energy Supply</v>
      </c>
      <c r="L13738" s="12">
        <v>0.13605</v>
      </c>
      <c r="M13738" s="12"/>
    </row>
    <row r="13739" spans="1:13" x14ac:dyDescent="0.3">
      <c r="A13739" s="18">
        <v>13737</v>
      </c>
      <c r="B13739" s="18">
        <f t="shared" si="430"/>
        <v>2020</v>
      </c>
      <c r="C13739" s="17">
        <v>43891</v>
      </c>
      <c r="D13739" s="18" t="s">
        <v>314</v>
      </c>
      <c r="E13739" s="18" t="s">
        <v>336</v>
      </c>
      <c r="F13739" s="18" t="str">
        <f t="shared" si="429"/>
        <v>Littleton-Total Volumetric Charge-43891</v>
      </c>
      <c r="G13739" s="11" t="s">
        <v>131</v>
      </c>
      <c r="H13739" s="11" t="s">
        <v>55</v>
      </c>
      <c r="I13739" s="11" t="s">
        <v>55</v>
      </c>
      <c r="J13739" s="11" t="s">
        <v>55</v>
      </c>
      <c r="K13739" s="11" t="str">
        <f>IFERROR(INDEX('EDC Component Dictionary'!$C$5:$C$37,MATCH('Rates Database'!J13739,'EDC Component Dictionary'!$B$5:$B$37,0)), "Energy Supply")</f>
        <v>Energy Supply</v>
      </c>
      <c r="L13739" s="12">
        <v>0.122750899999999</v>
      </c>
      <c r="M13739" s="12"/>
    </row>
    <row r="13740" spans="1:13" x14ac:dyDescent="0.3">
      <c r="A13740" s="18">
        <v>13738</v>
      </c>
      <c r="B13740" s="18">
        <f t="shared" si="430"/>
        <v>2020</v>
      </c>
      <c r="C13740" s="17">
        <v>43891</v>
      </c>
      <c r="D13740" s="18" t="s">
        <v>314</v>
      </c>
      <c r="E13740" s="18" t="s">
        <v>337</v>
      </c>
      <c r="F13740" s="18" t="str">
        <f t="shared" si="429"/>
        <v>Boylston-Total Volumetric Charge-43891</v>
      </c>
      <c r="G13740" s="11" t="s">
        <v>131</v>
      </c>
      <c r="H13740" s="11" t="s">
        <v>55</v>
      </c>
      <c r="I13740" s="11" t="s">
        <v>55</v>
      </c>
      <c r="J13740" s="11" t="s">
        <v>55</v>
      </c>
      <c r="K13740" s="11" t="str">
        <f>IFERROR(INDEX('EDC Component Dictionary'!$C$5:$C$37,MATCH('Rates Database'!J13740,'EDC Component Dictionary'!$B$5:$B$37,0)), "Energy Supply")</f>
        <v>Energy Supply</v>
      </c>
      <c r="L13740" s="12">
        <v>0.1085</v>
      </c>
      <c r="M13740" s="12"/>
    </row>
    <row r="13741" spans="1:13" x14ac:dyDescent="0.3">
      <c r="A13741" s="18">
        <v>13739</v>
      </c>
      <c r="B13741" s="18">
        <f t="shared" si="430"/>
        <v>2020</v>
      </c>
      <c r="C13741" s="17">
        <v>43891</v>
      </c>
      <c r="D13741" s="18" t="s">
        <v>314</v>
      </c>
      <c r="E13741" s="18" t="s">
        <v>338</v>
      </c>
      <c r="F13741" s="18" t="str">
        <f t="shared" si="429"/>
        <v>Princeton-Total Volumetric Charge-43891</v>
      </c>
      <c r="G13741" s="11" t="s">
        <v>131</v>
      </c>
      <c r="H13741" s="11" t="s">
        <v>55</v>
      </c>
      <c r="I13741" s="11" t="s">
        <v>55</v>
      </c>
      <c r="J13741" s="11" t="s">
        <v>55</v>
      </c>
      <c r="K13741" s="11" t="str">
        <f>IFERROR(INDEX('EDC Component Dictionary'!$C$5:$C$37,MATCH('Rates Database'!J13741,'EDC Component Dictionary'!$B$5:$B$37,0)), "Energy Supply")</f>
        <v>Energy Supply</v>
      </c>
      <c r="L13741" s="12">
        <v>0.235124999999999</v>
      </c>
      <c r="M13741" s="12"/>
    </row>
    <row r="13742" spans="1:13" x14ac:dyDescent="0.3">
      <c r="A13742" s="18">
        <v>13740</v>
      </c>
      <c r="B13742" s="18">
        <f t="shared" si="430"/>
        <v>2020</v>
      </c>
      <c r="C13742" s="17">
        <v>43891</v>
      </c>
      <c r="D13742" s="18" t="s">
        <v>314</v>
      </c>
      <c r="E13742" s="18" t="s">
        <v>347</v>
      </c>
      <c r="F13742" s="18" t="str">
        <f t="shared" si="429"/>
        <v>Middleborough-Total Volumetric Charge-43891</v>
      </c>
      <c r="G13742" s="11" t="s">
        <v>131</v>
      </c>
      <c r="H13742" s="11" t="s">
        <v>55</v>
      </c>
      <c r="I13742" s="11" t="s">
        <v>55</v>
      </c>
      <c r="J13742" s="11" t="s">
        <v>55</v>
      </c>
      <c r="K13742" s="11" t="str">
        <f>IFERROR(INDEX('EDC Component Dictionary'!$C$5:$C$37,MATCH('Rates Database'!J13742,'EDC Component Dictionary'!$B$5:$B$37,0)), "Energy Supply")</f>
        <v>Energy Supply</v>
      </c>
      <c r="L13742" s="12">
        <v>0.13700000000000001</v>
      </c>
      <c r="M13742" s="12"/>
    </row>
    <row r="13743" spans="1:13" x14ac:dyDescent="0.3">
      <c r="A13743" s="18">
        <v>13741</v>
      </c>
      <c r="B13743" s="18">
        <f t="shared" si="430"/>
        <v>2020</v>
      </c>
      <c r="C13743" s="17">
        <v>43891</v>
      </c>
      <c r="D13743" s="18" t="s">
        <v>314</v>
      </c>
      <c r="E13743" s="18" t="s">
        <v>339</v>
      </c>
      <c r="F13743" s="18" t="str">
        <f t="shared" si="429"/>
        <v>Rowley-Total Volumetric Charge-43891</v>
      </c>
      <c r="G13743" s="11" t="s">
        <v>131</v>
      </c>
      <c r="H13743" s="11" t="s">
        <v>55</v>
      </c>
      <c r="I13743" s="11" t="s">
        <v>55</v>
      </c>
      <c r="J13743" s="11" t="s">
        <v>55</v>
      </c>
      <c r="K13743" s="11" t="str">
        <f>IFERROR(INDEX('EDC Component Dictionary'!$C$5:$C$37,MATCH('Rates Database'!J13743,'EDC Component Dictionary'!$B$5:$B$37,0)), "Energy Supply")</f>
        <v>Energy Supply</v>
      </c>
      <c r="L13743" s="12">
        <v>0.17599999999999999</v>
      </c>
      <c r="M13743" s="12"/>
    </row>
    <row r="13744" spans="1:13" x14ac:dyDescent="0.3">
      <c r="A13744" s="18">
        <v>13742</v>
      </c>
      <c r="B13744" s="18">
        <f t="shared" si="430"/>
        <v>2020</v>
      </c>
      <c r="C13744" s="17">
        <v>43891</v>
      </c>
      <c r="D13744" s="18" t="s">
        <v>314</v>
      </c>
      <c r="E13744" s="18" t="s">
        <v>340</v>
      </c>
      <c r="F13744" s="18" t="str">
        <f t="shared" si="429"/>
        <v>Wakefield-Total Volumetric Charge-43891</v>
      </c>
      <c r="G13744" s="11" t="s">
        <v>131</v>
      </c>
      <c r="H13744" s="11" t="s">
        <v>55</v>
      </c>
      <c r="I13744" s="11" t="s">
        <v>55</v>
      </c>
      <c r="J13744" s="11" t="s">
        <v>55</v>
      </c>
      <c r="K13744" s="11" t="str">
        <f>IFERROR(INDEX('EDC Component Dictionary'!$C$5:$C$37,MATCH('Rates Database'!J13744,'EDC Component Dictionary'!$B$5:$B$37,0)), "Energy Supply")</f>
        <v>Energy Supply</v>
      </c>
      <c r="L13744" s="12">
        <v>0.1575</v>
      </c>
      <c r="M13744" s="12"/>
    </row>
    <row r="13745" spans="1:13" x14ac:dyDescent="0.3">
      <c r="A13745" s="18">
        <v>13743</v>
      </c>
      <c r="B13745" s="18">
        <f t="shared" si="430"/>
        <v>2020</v>
      </c>
      <c r="C13745" s="17">
        <v>43891</v>
      </c>
      <c r="D13745" s="18" t="s">
        <v>314</v>
      </c>
      <c r="E13745" s="18" t="s">
        <v>341</v>
      </c>
      <c r="F13745" s="18" t="str">
        <f t="shared" si="429"/>
        <v>Hull-Total Volumetric Charge-43891</v>
      </c>
      <c r="G13745" s="11" t="s">
        <v>131</v>
      </c>
      <c r="H13745" s="11" t="s">
        <v>55</v>
      </c>
      <c r="I13745" s="11" t="s">
        <v>55</v>
      </c>
      <c r="J13745" s="11" t="s">
        <v>55</v>
      </c>
      <c r="K13745" s="11" t="str">
        <f>IFERROR(INDEX('EDC Component Dictionary'!$C$5:$C$37,MATCH('Rates Database'!J13745,'EDC Component Dictionary'!$B$5:$B$37,0)), "Energy Supply")</f>
        <v>Energy Supply</v>
      </c>
      <c r="L13745" s="12">
        <v>0.154199999999999</v>
      </c>
      <c r="M13745" s="12"/>
    </row>
    <row r="13746" spans="1:13" x14ac:dyDescent="0.3">
      <c r="A13746" s="18">
        <v>13744</v>
      </c>
      <c r="B13746" s="18">
        <f t="shared" si="430"/>
        <v>2020</v>
      </c>
      <c r="C13746" s="17">
        <v>43891</v>
      </c>
      <c r="D13746" s="18" t="s">
        <v>314</v>
      </c>
      <c r="E13746" s="18" t="s">
        <v>342</v>
      </c>
      <c r="F13746" s="18" t="str">
        <f t="shared" si="429"/>
        <v>North Attleborough-Total Volumetric Charge-43891</v>
      </c>
      <c r="G13746" s="11" t="s">
        <v>131</v>
      </c>
      <c r="H13746" s="11" t="s">
        <v>55</v>
      </c>
      <c r="I13746" s="11" t="s">
        <v>55</v>
      </c>
      <c r="J13746" s="11" t="s">
        <v>55</v>
      </c>
      <c r="K13746" s="11" t="str">
        <f>IFERROR(INDEX('EDC Component Dictionary'!$C$5:$C$37,MATCH('Rates Database'!J13746,'EDC Component Dictionary'!$B$5:$B$37,0)), "Energy Supply")</f>
        <v>Energy Supply</v>
      </c>
      <c r="L13746" s="12">
        <v>0.13159999999999999</v>
      </c>
      <c r="M13746" s="12"/>
    </row>
    <row r="13747" spans="1:13" x14ac:dyDescent="0.3">
      <c r="A13747" s="18">
        <v>13745</v>
      </c>
      <c r="B13747" s="18">
        <f t="shared" si="430"/>
        <v>2020</v>
      </c>
      <c r="C13747" s="17">
        <v>43891</v>
      </c>
      <c r="D13747" s="18" t="s">
        <v>314</v>
      </c>
      <c r="E13747" s="18" t="s">
        <v>343</v>
      </c>
      <c r="F13747" s="18" t="str">
        <f t="shared" si="429"/>
        <v>Holden-Total Volumetric Charge-43891</v>
      </c>
      <c r="G13747" s="11" t="s">
        <v>131</v>
      </c>
      <c r="H13747" s="11" t="s">
        <v>55</v>
      </c>
      <c r="I13747" s="11" t="s">
        <v>55</v>
      </c>
      <c r="J13747" s="11" t="s">
        <v>55</v>
      </c>
      <c r="K13747" s="11" t="str">
        <f>IFERROR(INDEX('EDC Component Dictionary'!$C$5:$C$37,MATCH('Rates Database'!J13747,'EDC Component Dictionary'!$B$5:$B$37,0)), "Energy Supply")</f>
        <v>Energy Supply</v>
      </c>
      <c r="L13747" s="12">
        <v>0.12966999999999901</v>
      </c>
      <c r="M13747" s="12"/>
    </row>
    <row r="13748" spans="1:13" x14ac:dyDescent="0.3">
      <c r="A13748" s="18">
        <v>13746</v>
      </c>
      <c r="B13748" s="18">
        <f t="shared" si="430"/>
        <v>2020</v>
      </c>
      <c r="C13748" s="17">
        <v>43891</v>
      </c>
      <c r="D13748" s="18" t="s">
        <v>314</v>
      </c>
      <c r="E13748" s="18" t="s">
        <v>344</v>
      </c>
      <c r="F13748" s="18" t="str">
        <f t="shared" si="429"/>
        <v>Norwood-Total Volumetric Charge-43891</v>
      </c>
      <c r="G13748" s="11" t="s">
        <v>131</v>
      </c>
      <c r="H13748" s="11" t="s">
        <v>55</v>
      </c>
      <c r="I13748" s="11" t="s">
        <v>55</v>
      </c>
      <c r="J13748" s="11" t="s">
        <v>55</v>
      </c>
      <c r="K13748" s="11" t="str">
        <f>IFERROR(INDEX('EDC Component Dictionary'!$C$5:$C$37,MATCH('Rates Database'!J13748,'EDC Component Dictionary'!$B$5:$B$37,0)), "Energy Supply")</f>
        <v>Energy Supply</v>
      </c>
      <c r="L13748" s="12">
        <v>0.16263</v>
      </c>
      <c r="M13748" s="12"/>
    </row>
    <row r="13749" spans="1:13" x14ac:dyDescent="0.3">
      <c r="A13749" s="18">
        <v>13747</v>
      </c>
      <c r="B13749" s="18">
        <f t="shared" si="430"/>
        <v>2020</v>
      </c>
      <c r="C13749" s="17">
        <v>43891</v>
      </c>
      <c r="D13749" s="18" t="s">
        <v>314</v>
      </c>
      <c r="E13749" s="18" t="s">
        <v>345</v>
      </c>
      <c r="F13749" s="18" t="str">
        <f t="shared" si="429"/>
        <v>Russell-Total Volumetric Charge-43891</v>
      </c>
      <c r="G13749" s="11" t="s">
        <v>131</v>
      </c>
      <c r="H13749" s="11" t="s">
        <v>55</v>
      </c>
      <c r="I13749" s="11" t="s">
        <v>55</v>
      </c>
      <c r="J13749" s="11" t="s">
        <v>55</v>
      </c>
      <c r="K13749" s="11" t="str">
        <f>IFERROR(INDEX('EDC Component Dictionary'!$C$5:$C$37,MATCH('Rates Database'!J13749,'EDC Component Dictionary'!$B$5:$B$37,0)), "Energy Supply")</f>
        <v>Energy Supply</v>
      </c>
      <c r="L13749" s="12">
        <v>0.17399999999999999</v>
      </c>
      <c r="M13749" s="12"/>
    </row>
    <row r="13750" spans="1:13" x14ac:dyDescent="0.3">
      <c r="A13750" s="18">
        <v>13748</v>
      </c>
      <c r="B13750" s="18">
        <f t="shared" si="430"/>
        <v>2020</v>
      </c>
      <c r="C13750" s="17">
        <v>43891</v>
      </c>
      <c r="D13750" s="18" t="s">
        <v>314</v>
      </c>
      <c r="E13750" s="18" t="s">
        <v>346</v>
      </c>
      <c r="F13750" s="18" t="str">
        <f t="shared" si="429"/>
        <v>Chester-Total Volumetric Charge-43891</v>
      </c>
      <c r="G13750" s="11" t="s">
        <v>131</v>
      </c>
      <c r="H13750" s="11" t="s">
        <v>55</v>
      </c>
      <c r="I13750" s="11" t="s">
        <v>55</v>
      </c>
      <c r="J13750" s="11" t="s">
        <v>55</v>
      </c>
      <c r="K13750" s="11" t="str">
        <f>IFERROR(INDEX('EDC Component Dictionary'!$C$5:$C$37,MATCH('Rates Database'!J13750,'EDC Component Dictionary'!$B$5:$B$37,0)), "Energy Supply")</f>
        <v>Energy Supply</v>
      </c>
      <c r="L13750" s="12">
        <v>0.20486370000000001</v>
      </c>
      <c r="M13750" s="12"/>
    </row>
    <row r="13751" spans="1:13" x14ac:dyDescent="0.3">
      <c r="A13751" s="18">
        <v>13749</v>
      </c>
      <c r="B13751" s="18">
        <f t="shared" si="430"/>
        <v>2023</v>
      </c>
      <c r="C13751" s="17">
        <v>44927</v>
      </c>
      <c r="D13751" s="18" t="s">
        <v>314</v>
      </c>
      <c r="E13751" s="18" t="s">
        <v>315</v>
      </c>
      <c r="F13751" s="18" t="str">
        <f t="shared" si="429"/>
        <v>Holyoke-Total Volumetric Charge-44927</v>
      </c>
      <c r="G13751" s="11" t="s">
        <v>131</v>
      </c>
      <c r="H13751" s="11" t="s">
        <v>55</v>
      </c>
      <c r="I13751" s="11" t="s">
        <v>55</v>
      </c>
      <c r="J13751" s="11" t="s">
        <v>55</v>
      </c>
      <c r="K13751" s="11" t="str">
        <f>IFERROR(INDEX('EDC Component Dictionary'!$C$5:$C$37,MATCH('Rates Database'!J13751,'EDC Component Dictionary'!$B$5:$B$37,0)), "Energy Supply")</f>
        <v>Energy Supply</v>
      </c>
      <c r="L13751" s="12">
        <v>0.14236699999999999</v>
      </c>
      <c r="M13751" s="12"/>
    </row>
    <row r="13752" spans="1:13" x14ac:dyDescent="0.3">
      <c r="A13752" s="18">
        <v>13750</v>
      </c>
      <c r="B13752" s="18">
        <f t="shared" si="430"/>
        <v>2023</v>
      </c>
      <c r="C13752" s="17">
        <v>44927</v>
      </c>
      <c r="D13752" s="18" t="s">
        <v>314</v>
      </c>
      <c r="E13752" s="18" t="s">
        <v>316</v>
      </c>
      <c r="F13752" s="18" t="str">
        <f t="shared" si="429"/>
        <v>West Boylston-Total Volumetric Charge-44927</v>
      </c>
      <c r="G13752" s="11" t="s">
        <v>131</v>
      </c>
      <c r="H13752" s="11" t="s">
        <v>55</v>
      </c>
      <c r="I13752" s="11" t="s">
        <v>55</v>
      </c>
      <c r="J13752" s="11" t="s">
        <v>55</v>
      </c>
      <c r="K13752" s="11" t="str">
        <f>IFERROR(INDEX('EDC Component Dictionary'!$C$5:$C$37,MATCH('Rates Database'!J13752,'EDC Component Dictionary'!$B$5:$B$37,0)), "Energy Supply")</f>
        <v>Energy Supply</v>
      </c>
      <c r="L13752" s="12">
        <v>0.12595999999999899</v>
      </c>
      <c r="M13752" s="12"/>
    </row>
    <row r="13753" spans="1:13" x14ac:dyDescent="0.3">
      <c r="A13753" s="18">
        <v>13751</v>
      </c>
      <c r="B13753" s="18">
        <f t="shared" si="430"/>
        <v>2023</v>
      </c>
      <c r="C13753" s="17">
        <v>44927</v>
      </c>
      <c r="D13753" s="18" t="s">
        <v>314</v>
      </c>
      <c r="E13753" s="18" t="s">
        <v>317</v>
      </c>
      <c r="F13753" s="18" t="str">
        <f t="shared" si="429"/>
        <v>Danvers-Total Volumetric Charge-44927</v>
      </c>
      <c r="G13753" s="11" t="s">
        <v>131</v>
      </c>
      <c r="H13753" s="11" t="s">
        <v>55</v>
      </c>
      <c r="I13753" s="11" t="s">
        <v>55</v>
      </c>
      <c r="J13753" s="11" t="s">
        <v>55</v>
      </c>
      <c r="K13753" s="11" t="str">
        <f>IFERROR(INDEX('EDC Component Dictionary'!$C$5:$C$37,MATCH('Rates Database'!J13753,'EDC Component Dictionary'!$B$5:$B$37,0)), "Energy Supply")</f>
        <v>Energy Supply</v>
      </c>
      <c r="L13753" s="12">
        <v>0.14959999999999901</v>
      </c>
      <c r="M13753" s="12"/>
    </row>
    <row r="13754" spans="1:13" x14ac:dyDescent="0.3">
      <c r="A13754" s="18">
        <v>13752</v>
      </c>
      <c r="B13754" s="18">
        <f t="shared" si="430"/>
        <v>2023</v>
      </c>
      <c r="C13754" s="17">
        <v>44927</v>
      </c>
      <c r="D13754" s="18" t="s">
        <v>314</v>
      </c>
      <c r="E13754" s="18" t="s">
        <v>318</v>
      </c>
      <c r="F13754" s="18" t="str">
        <f t="shared" si="429"/>
        <v>Peabody-Total Volumetric Charge-44927</v>
      </c>
      <c r="G13754" s="11" t="s">
        <v>131</v>
      </c>
      <c r="H13754" s="11" t="s">
        <v>55</v>
      </c>
      <c r="I13754" s="11" t="s">
        <v>55</v>
      </c>
      <c r="J13754" s="11" t="s">
        <v>55</v>
      </c>
      <c r="K13754" s="11" t="str">
        <f>IFERROR(INDEX('EDC Component Dictionary'!$C$5:$C$37,MATCH('Rates Database'!J13754,'EDC Component Dictionary'!$B$5:$B$37,0)), "Energy Supply")</f>
        <v>Energy Supply</v>
      </c>
      <c r="L13754" s="12">
        <v>0.166489999999999</v>
      </c>
      <c r="M13754" s="12"/>
    </row>
    <row r="13755" spans="1:13" x14ac:dyDescent="0.3">
      <c r="A13755" s="18">
        <v>13753</v>
      </c>
      <c r="B13755" s="18">
        <f t="shared" si="430"/>
        <v>2023</v>
      </c>
      <c r="C13755" s="17">
        <v>44927</v>
      </c>
      <c r="D13755" s="18" t="s">
        <v>314</v>
      </c>
      <c r="E13755" s="18" t="s">
        <v>319</v>
      </c>
      <c r="F13755" s="18" t="str">
        <f t="shared" si="429"/>
        <v>Ashburnham-Total Volumetric Charge-44927</v>
      </c>
      <c r="G13755" s="11" t="s">
        <v>131</v>
      </c>
      <c r="H13755" s="11" t="s">
        <v>55</v>
      </c>
      <c r="I13755" s="11" t="s">
        <v>55</v>
      </c>
      <c r="J13755" s="11" t="s">
        <v>55</v>
      </c>
      <c r="K13755" s="11" t="str">
        <f>IFERROR(INDEX('EDC Component Dictionary'!$C$5:$C$37,MATCH('Rates Database'!J13755,'EDC Component Dictionary'!$B$5:$B$37,0)), "Energy Supply")</f>
        <v>Energy Supply</v>
      </c>
      <c r="L13755" s="12">
        <v>0.18869999999999901</v>
      </c>
      <c r="M13755" s="12"/>
    </row>
    <row r="13756" spans="1:13" x14ac:dyDescent="0.3">
      <c r="A13756" s="18">
        <v>13754</v>
      </c>
      <c r="B13756" s="18">
        <f t="shared" si="430"/>
        <v>2023</v>
      </c>
      <c r="C13756" s="17">
        <v>44927</v>
      </c>
      <c r="D13756" s="18" t="s">
        <v>314</v>
      </c>
      <c r="E13756" s="18" t="s">
        <v>320</v>
      </c>
      <c r="F13756" s="18" t="str">
        <f t="shared" si="429"/>
        <v>Mansfield-Total Volumetric Charge-44927</v>
      </c>
      <c r="G13756" s="11" t="s">
        <v>131</v>
      </c>
      <c r="H13756" s="11" t="s">
        <v>55</v>
      </c>
      <c r="I13756" s="11" t="s">
        <v>55</v>
      </c>
      <c r="J13756" s="11" t="s">
        <v>55</v>
      </c>
      <c r="K13756" s="11" t="str">
        <f>IFERROR(INDEX('EDC Component Dictionary'!$C$5:$C$37,MATCH('Rates Database'!J13756,'EDC Component Dictionary'!$B$5:$B$37,0)), "Energy Supply")</f>
        <v>Energy Supply</v>
      </c>
      <c r="L13756" s="12">
        <v>0.17446</v>
      </c>
      <c r="M13756" s="12"/>
    </row>
    <row r="13757" spans="1:13" x14ac:dyDescent="0.3">
      <c r="A13757" s="18">
        <v>13755</v>
      </c>
      <c r="B13757" s="18">
        <f t="shared" si="430"/>
        <v>2023</v>
      </c>
      <c r="C13757" s="17">
        <v>44927</v>
      </c>
      <c r="D13757" s="18" t="s">
        <v>314</v>
      </c>
      <c r="E13757" s="18" t="s">
        <v>321</v>
      </c>
      <c r="F13757" s="18" t="str">
        <f t="shared" si="429"/>
        <v>Braintree-Total Volumetric Charge-44927</v>
      </c>
      <c r="G13757" s="11" t="s">
        <v>131</v>
      </c>
      <c r="H13757" s="11" t="s">
        <v>55</v>
      </c>
      <c r="I13757" s="11" t="s">
        <v>55</v>
      </c>
      <c r="J13757" s="11" t="s">
        <v>55</v>
      </c>
      <c r="K13757" s="11" t="str">
        <f>IFERROR(INDEX('EDC Component Dictionary'!$C$5:$C$37,MATCH('Rates Database'!J13757,'EDC Component Dictionary'!$B$5:$B$37,0)), "Energy Supply")</f>
        <v>Energy Supply</v>
      </c>
      <c r="L13757" s="12">
        <v>0.15049899999999899</v>
      </c>
      <c r="M13757" s="12"/>
    </row>
    <row r="13758" spans="1:13" x14ac:dyDescent="0.3">
      <c r="A13758" s="18">
        <v>13756</v>
      </c>
      <c r="B13758" s="18">
        <f t="shared" si="430"/>
        <v>2023</v>
      </c>
      <c r="C13758" s="17">
        <v>44927</v>
      </c>
      <c r="D13758" s="18" t="s">
        <v>314</v>
      </c>
      <c r="E13758" s="18" t="s">
        <v>322</v>
      </c>
      <c r="F13758" s="18" t="str">
        <f t="shared" si="429"/>
        <v>Paxton-Total Volumetric Charge-44927</v>
      </c>
      <c r="G13758" s="11" t="s">
        <v>131</v>
      </c>
      <c r="H13758" s="11" t="s">
        <v>55</v>
      </c>
      <c r="I13758" s="11" t="s">
        <v>55</v>
      </c>
      <c r="J13758" s="11" t="s">
        <v>55</v>
      </c>
      <c r="K13758" s="11" t="str">
        <f>IFERROR(INDEX('EDC Component Dictionary'!$C$5:$C$37,MATCH('Rates Database'!J13758,'EDC Component Dictionary'!$B$5:$B$37,0)), "Energy Supply")</f>
        <v>Energy Supply</v>
      </c>
      <c r="L13758" s="12">
        <v>0.16211999999999999</v>
      </c>
      <c r="M13758" s="12"/>
    </row>
    <row r="13759" spans="1:13" x14ac:dyDescent="0.3">
      <c r="A13759" s="18">
        <v>13757</v>
      </c>
      <c r="B13759" s="18">
        <f t="shared" si="430"/>
        <v>2023</v>
      </c>
      <c r="C13759" s="17">
        <v>44927</v>
      </c>
      <c r="D13759" s="18" t="s">
        <v>314</v>
      </c>
      <c r="E13759" s="18" t="s">
        <v>323</v>
      </c>
      <c r="F13759" s="18" t="str">
        <f t="shared" si="429"/>
        <v>Templeton-Total Volumetric Charge-44927</v>
      </c>
      <c r="G13759" s="11" t="s">
        <v>131</v>
      </c>
      <c r="H13759" s="11" t="s">
        <v>55</v>
      </c>
      <c r="I13759" s="11" t="s">
        <v>55</v>
      </c>
      <c r="J13759" s="11" t="s">
        <v>55</v>
      </c>
      <c r="K13759" s="11" t="str">
        <f>IFERROR(INDEX('EDC Component Dictionary'!$C$5:$C$37,MATCH('Rates Database'!J13759,'EDC Component Dictionary'!$B$5:$B$37,0)), "Energy Supply")</f>
        <v>Energy Supply</v>
      </c>
      <c r="L13759" s="12">
        <v>0.13597999999999899</v>
      </c>
      <c r="M13759" s="12"/>
    </row>
    <row r="13760" spans="1:13" x14ac:dyDescent="0.3">
      <c r="A13760" s="18">
        <v>13758</v>
      </c>
      <c r="B13760" s="18">
        <f t="shared" si="430"/>
        <v>2023</v>
      </c>
      <c r="C13760" s="17">
        <v>44927</v>
      </c>
      <c r="D13760" s="18" t="s">
        <v>314</v>
      </c>
      <c r="E13760" s="18" t="s">
        <v>324</v>
      </c>
      <c r="F13760" s="18" t="str">
        <f t="shared" si="429"/>
        <v>Hudson-Total Volumetric Charge-44927</v>
      </c>
      <c r="G13760" s="11" t="s">
        <v>131</v>
      </c>
      <c r="H13760" s="11" t="s">
        <v>55</v>
      </c>
      <c r="I13760" s="11" t="s">
        <v>55</v>
      </c>
      <c r="J13760" s="11" t="s">
        <v>55</v>
      </c>
      <c r="K13760" s="11" t="str">
        <f>IFERROR(INDEX('EDC Component Dictionary'!$C$5:$C$37,MATCH('Rates Database'!J13760,'EDC Component Dictionary'!$B$5:$B$37,0)), "Energy Supply")</f>
        <v>Energy Supply</v>
      </c>
      <c r="L13760" s="12">
        <v>0.13513999999999901</v>
      </c>
      <c r="M13760" s="12"/>
    </row>
    <row r="13761" spans="1:13" x14ac:dyDescent="0.3">
      <c r="A13761" s="18">
        <v>13759</v>
      </c>
      <c r="B13761" s="18">
        <f t="shared" si="430"/>
        <v>2023</v>
      </c>
      <c r="C13761" s="17">
        <v>44927</v>
      </c>
      <c r="D13761" s="18" t="s">
        <v>314</v>
      </c>
      <c r="E13761" s="18" t="s">
        <v>325</v>
      </c>
      <c r="F13761" s="18" t="str">
        <f t="shared" si="429"/>
        <v>Reading-Total Volumetric Charge-44927</v>
      </c>
      <c r="G13761" s="11" t="s">
        <v>131</v>
      </c>
      <c r="H13761" s="11" t="s">
        <v>55</v>
      </c>
      <c r="I13761" s="11" t="s">
        <v>55</v>
      </c>
      <c r="J13761" s="11" t="s">
        <v>55</v>
      </c>
      <c r="K13761" s="11" t="str">
        <f>IFERROR(INDEX('EDC Component Dictionary'!$C$5:$C$37,MATCH('Rates Database'!J13761,'EDC Component Dictionary'!$B$5:$B$37,0)), "Energy Supply")</f>
        <v>Energy Supply</v>
      </c>
      <c r="L13761" s="12">
        <v>0.163848999999999</v>
      </c>
      <c r="M13761" s="12"/>
    </row>
    <row r="13762" spans="1:13" x14ac:dyDescent="0.3">
      <c r="A13762" s="18">
        <v>13760</v>
      </c>
      <c r="B13762" s="18">
        <f t="shared" si="430"/>
        <v>2023</v>
      </c>
      <c r="C13762" s="17">
        <v>44927</v>
      </c>
      <c r="D13762" s="18" t="s">
        <v>314</v>
      </c>
      <c r="E13762" s="18" t="s">
        <v>326</v>
      </c>
      <c r="F13762" s="18" t="str">
        <f t="shared" si="429"/>
        <v>Shrewsbury-Total Volumetric Charge-44927</v>
      </c>
      <c r="G13762" s="11" t="s">
        <v>131</v>
      </c>
      <c r="H13762" s="11" t="s">
        <v>55</v>
      </c>
      <c r="I13762" s="11" t="s">
        <v>55</v>
      </c>
      <c r="J13762" s="11" t="s">
        <v>55</v>
      </c>
      <c r="K13762" s="11" t="str">
        <f>IFERROR(INDEX('EDC Component Dictionary'!$C$5:$C$37,MATCH('Rates Database'!J13762,'EDC Component Dictionary'!$B$5:$B$37,0)), "Energy Supply")</f>
        <v>Energy Supply</v>
      </c>
      <c r="L13762" s="12">
        <v>0.1469</v>
      </c>
      <c r="M13762" s="12"/>
    </row>
    <row r="13763" spans="1:13" x14ac:dyDescent="0.3">
      <c r="A13763" s="18">
        <v>13761</v>
      </c>
      <c r="B13763" s="18">
        <f t="shared" si="430"/>
        <v>2023</v>
      </c>
      <c r="C13763" s="17">
        <v>44927</v>
      </c>
      <c r="D13763" s="18" t="s">
        <v>314</v>
      </c>
      <c r="E13763" s="18" t="s">
        <v>327</v>
      </c>
      <c r="F13763" s="18" t="str">
        <f t="shared" si="429"/>
        <v>Ipswich-Total Volumetric Charge-44927</v>
      </c>
      <c r="G13763" s="11" t="s">
        <v>131</v>
      </c>
      <c r="H13763" s="11" t="s">
        <v>55</v>
      </c>
      <c r="I13763" s="11" t="s">
        <v>55</v>
      </c>
      <c r="J13763" s="11" t="s">
        <v>55</v>
      </c>
      <c r="K13763" s="11" t="str">
        <f>IFERROR(INDEX('EDC Component Dictionary'!$C$5:$C$37,MATCH('Rates Database'!J13763,'EDC Component Dictionary'!$B$5:$B$37,0)), "Energy Supply")</f>
        <v>Energy Supply</v>
      </c>
      <c r="L13763" s="12">
        <v>0.189</v>
      </c>
      <c r="M13763" s="12"/>
    </row>
    <row r="13764" spans="1:13" x14ac:dyDescent="0.3">
      <c r="A13764" s="18">
        <v>13762</v>
      </c>
      <c r="B13764" s="18">
        <f t="shared" si="430"/>
        <v>2023</v>
      </c>
      <c r="C13764" s="17">
        <v>44927</v>
      </c>
      <c r="D13764" s="18" t="s">
        <v>314</v>
      </c>
      <c r="E13764" s="18" t="s">
        <v>328</v>
      </c>
      <c r="F13764" s="18" t="str">
        <f t="shared" ref="F13764:F13827" si="431">_xlfn.CONCAT(E13764,"-",J13764,"-",C13764)</f>
        <v>Westfield-Total Volumetric Charge-44927</v>
      </c>
      <c r="G13764" s="11" t="s">
        <v>131</v>
      </c>
      <c r="H13764" s="11" t="s">
        <v>55</v>
      </c>
      <c r="I13764" s="11" t="s">
        <v>55</v>
      </c>
      <c r="J13764" s="11" t="s">
        <v>55</v>
      </c>
      <c r="K13764" s="11" t="str">
        <f>IFERROR(INDEX('EDC Component Dictionary'!$C$5:$C$37,MATCH('Rates Database'!J13764,'EDC Component Dictionary'!$B$5:$B$37,0)), "Energy Supply")</f>
        <v>Energy Supply</v>
      </c>
      <c r="L13764" s="12">
        <v>0.16300100000000001</v>
      </c>
      <c r="M13764" s="12"/>
    </row>
    <row r="13765" spans="1:13" x14ac:dyDescent="0.3">
      <c r="A13765" s="18">
        <v>13763</v>
      </c>
      <c r="B13765" s="18">
        <f t="shared" si="430"/>
        <v>2023</v>
      </c>
      <c r="C13765" s="17">
        <v>44927</v>
      </c>
      <c r="D13765" s="18" t="s">
        <v>314</v>
      </c>
      <c r="E13765" s="18" t="s">
        <v>329</v>
      </c>
      <c r="F13765" s="18" t="str">
        <f t="shared" si="431"/>
        <v>Merrimac-Total Volumetric Charge-44927</v>
      </c>
      <c r="G13765" s="11" t="s">
        <v>131</v>
      </c>
      <c r="H13765" s="11" t="s">
        <v>55</v>
      </c>
      <c r="I13765" s="11" t="s">
        <v>55</v>
      </c>
      <c r="J13765" s="11" t="s">
        <v>55</v>
      </c>
      <c r="K13765" s="11" t="str">
        <f>IFERROR(INDEX('EDC Component Dictionary'!$C$5:$C$37,MATCH('Rates Database'!J13765,'EDC Component Dictionary'!$B$5:$B$37,0)), "Energy Supply")</f>
        <v>Energy Supply</v>
      </c>
      <c r="L13765" s="12">
        <v>0.17313000000000001</v>
      </c>
      <c r="M13765" s="12"/>
    </row>
    <row r="13766" spans="1:13" x14ac:dyDescent="0.3">
      <c r="A13766" s="18">
        <v>13764</v>
      </c>
      <c r="B13766" s="18">
        <f t="shared" si="430"/>
        <v>2023</v>
      </c>
      <c r="C13766" s="17">
        <v>44927</v>
      </c>
      <c r="D13766" s="18" t="s">
        <v>314</v>
      </c>
      <c r="E13766" s="18" t="s">
        <v>330</v>
      </c>
      <c r="F13766" s="18" t="str">
        <f t="shared" si="431"/>
        <v>Chicopee-Total Volumetric Charge-44927</v>
      </c>
      <c r="G13766" s="11" t="s">
        <v>131</v>
      </c>
      <c r="H13766" s="11" t="s">
        <v>55</v>
      </c>
      <c r="I13766" s="11" t="s">
        <v>55</v>
      </c>
      <c r="J13766" s="11" t="s">
        <v>55</v>
      </c>
      <c r="K13766" s="11" t="str">
        <f>IFERROR(INDEX('EDC Component Dictionary'!$C$5:$C$37,MATCH('Rates Database'!J13766,'EDC Component Dictionary'!$B$5:$B$37,0)), "Energy Supply")</f>
        <v>Energy Supply</v>
      </c>
      <c r="L13766" s="12">
        <v>0.17373999999999901</v>
      </c>
      <c r="M13766" s="12"/>
    </row>
    <row r="13767" spans="1:13" x14ac:dyDescent="0.3">
      <c r="A13767" s="18">
        <v>13765</v>
      </c>
      <c r="B13767" s="18">
        <f t="shared" si="430"/>
        <v>2023</v>
      </c>
      <c r="C13767" s="17">
        <v>44927</v>
      </c>
      <c r="D13767" s="18" t="s">
        <v>314</v>
      </c>
      <c r="E13767" s="18" t="s">
        <v>331</v>
      </c>
      <c r="F13767" s="18" t="str">
        <f t="shared" si="431"/>
        <v>Marblehead-Total Volumetric Charge-44927</v>
      </c>
      <c r="G13767" s="11" t="s">
        <v>131</v>
      </c>
      <c r="H13767" s="11" t="s">
        <v>55</v>
      </c>
      <c r="I13767" s="11" t="s">
        <v>55</v>
      </c>
      <c r="J13767" s="11" t="s">
        <v>55</v>
      </c>
      <c r="K13767" s="11" t="str">
        <f>IFERROR(INDEX('EDC Component Dictionary'!$C$5:$C$37,MATCH('Rates Database'!J13767,'EDC Component Dictionary'!$B$5:$B$37,0)), "Energy Supply")</f>
        <v>Energy Supply</v>
      </c>
      <c r="L13767" s="12">
        <v>0.22189999999999999</v>
      </c>
      <c r="M13767" s="12"/>
    </row>
    <row r="13768" spans="1:13" x14ac:dyDescent="0.3">
      <c r="A13768" s="18">
        <v>13766</v>
      </c>
      <c r="B13768" s="18">
        <f t="shared" si="430"/>
        <v>2023</v>
      </c>
      <c r="C13768" s="17">
        <v>44927</v>
      </c>
      <c r="D13768" s="18" t="s">
        <v>314</v>
      </c>
      <c r="E13768" s="18" t="s">
        <v>332</v>
      </c>
      <c r="F13768" s="18" t="str">
        <f t="shared" si="431"/>
        <v>Hingham-Total Volumetric Charge-44927</v>
      </c>
      <c r="G13768" s="11" t="s">
        <v>131</v>
      </c>
      <c r="H13768" s="11" t="s">
        <v>55</v>
      </c>
      <c r="I13768" s="11" t="s">
        <v>55</v>
      </c>
      <c r="J13768" s="11" t="s">
        <v>55</v>
      </c>
      <c r="K13768" s="11" t="str">
        <f>IFERROR(INDEX('EDC Component Dictionary'!$C$5:$C$37,MATCH('Rates Database'!J13768,'EDC Component Dictionary'!$B$5:$B$37,0)), "Energy Supply")</f>
        <v>Energy Supply</v>
      </c>
      <c r="L13768" s="12">
        <v>0.18080399999999999</v>
      </c>
      <c r="M13768" s="12"/>
    </row>
    <row r="13769" spans="1:13" x14ac:dyDescent="0.3">
      <c r="A13769" s="18">
        <v>13767</v>
      </c>
      <c r="B13769" s="18">
        <f t="shared" si="430"/>
        <v>2023</v>
      </c>
      <c r="C13769" s="17">
        <v>44927</v>
      </c>
      <c r="D13769" s="18" t="s">
        <v>314</v>
      </c>
      <c r="E13769" s="18" t="s">
        <v>333</v>
      </c>
      <c r="F13769" s="18" t="str">
        <f t="shared" si="431"/>
        <v>South Hadley-Total Volumetric Charge-44927</v>
      </c>
      <c r="G13769" s="11" t="s">
        <v>131</v>
      </c>
      <c r="H13769" s="11" t="s">
        <v>55</v>
      </c>
      <c r="I13769" s="11" t="s">
        <v>55</v>
      </c>
      <c r="J13769" s="11" t="s">
        <v>55</v>
      </c>
      <c r="K13769" s="11" t="str">
        <f>IFERROR(INDEX('EDC Component Dictionary'!$C$5:$C$37,MATCH('Rates Database'!J13769,'EDC Component Dictionary'!$B$5:$B$37,0)), "Energy Supply")</f>
        <v>Energy Supply</v>
      </c>
      <c r="L13769" s="12">
        <v>0.17291519999999999</v>
      </c>
      <c r="M13769" s="12"/>
    </row>
    <row r="13770" spans="1:13" x14ac:dyDescent="0.3">
      <c r="A13770" s="18">
        <v>13768</v>
      </c>
      <c r="B13770" s="18">
        <f t="shared" si="430"/>
        <v>2023</v>
      </c>
      <c r="C13770" s="17">
        <v>44927</v>
      </c>
      <c r="D13770" s="18" t="s">
        <v>314</v>
      </c>
      <c r="E13770" s="18" t="s">
        <v>334</v>
      </c>
      <c r="F13770" s="18" t="str">
        <f t="shared" si="431"/>
        <v>Georgetown-Total Volumetric Charge-44927</v>
      </c>
      <c r="G13770" s="11" t="s">
        <v>131</v>
      </c>
      <c r="H13770" s="11" t="s">
        <v>55</v>
      </c>
      <c r="I13770" s="11" t="s">
        <v>55</v>
      </c>
      <c r="J13770" s="11" t="s">
        <v>55</v>
      </c>
      <c r="K13770" s="11" t="str">
        <f>IFERROR(INDEX('EDC Component Dictionary'!$C$5:$C$37,MATCH('Rates Database'!J13770,'EDC Component Dictionary'!$B$5:$B$37,0)), "Energy Supply")</f>
        <v>Energy Supply</v>
      </c>
      <c r="L13770" s="12">
        <v>0.17379500000000001</v>
      </c>
      <c r="M13770" s="12"/>
    </row>
    <row r="13771" spans="1:13" x14ac:dyDescent="0.3">
      <c r="A13771" s="18">
        <v>13769</v>
      </c>
      <c r="B13771" s="18">
        <f t="shared" si="430"/>
        <v>2023</v>
      </c>
      <c r="C13771" s="17">
        <v>44927</v>
      </c>
      <c r="D13771" s="18" t="s">
        <v>314</v>
      </c>
      <c r="E13771" s="18" t="s">
        <v>335</v>
      </c>
      <c r="F13771" s="18" t="str">
        <f t="shared" si="431"/>
        <v>Sterling-Total Volumetric Charge-44927</v>
      </c>
      <c r="G13771" s="11" t="s">
        <v>131</v>
      </c>
      <c r="H13771" s="11" t="s">
        <v>55</v>
      </c>
      <c r="I13771" s="11" t="s">
        <v>55</v>
      </c>
      <c r="J13771" s="11" t="s">
        <v>55</v>
      </c>
      <c r="K13771" s="11" t="str">
        <f>IFERROR(INDEX('EDC Component Dictionary'!$C$5:$C$37,MATCH('Rates Database'!J13771,'EDC Component Dictionary'!$B$5:$B$37,0)), "Energy Supply")</f>
        <v>Energy Supply</v>
      </c>
      <c r="L13771" s="12">
        <v>0.16355</v>
      </c>
      <c r="M13771" s="12"/>
    </row>
    <row r="13772" spans="1:13" x14ac:dyDescent="0.3">
      <c r="A13772" s="18">
        <v>13770</v>
      </c>
      <c r="B13772" s="18">
        <f t="shared" si="430"/>
        <v>2023</v>
      </c>
      <c r="C13772" s="17">
        <v>44927</v>
      </c>
      <c r="D13772" s="18" t="s">
        <v>314</v>
      </c>
      <c r="E13772" s="18" t="s">
        <v>336</v>
      </c>
      <c r="F13772" s="18" t="str">
        <f t="shared" si="431"/>
        <v>Littleton-Total Volumetric Charge-44927</v>
      </c>
      <c r="G13772" s="11" t="s">
        <v>131</v>
      </c>
      <c r="H13772" s="11" t="s">
        <v>55</v>
      </c>
      <c r="I13772" s="11" t="s">
        <v>55</v>
      </c>
      <c r="J13772" s="11" t="s">
        <v>55</v>
      </c>
      <c r="K13772" s="11" t="str">
        <f>IFERROR(INDEX('EDC Component Dictionary'!$C$5:$C$37,MATCH('Rates Database'!J13772,'EDC Component Dictionary'!$B$5:$B$37,0)), "Energy Supply")</f>
        <v>Energy Supply</v>
      </c>
      <c r="L13772" s="12">
        <v>0.13713819999999999</v>
      </c>
      <c r="M13772" s="12"/>
    </row>
    <row r="13773" spans="1:13" x14ac:dyDescent="0.3">
      <c r="A13773" s="18">
        <v>13771</v>
      </c>
      <c r="B13773" s="18">
        <f t="shared" si="430"/>
        <v>2023</v>
      </c>
      <c r="C13773" s="17">
        <v>44927</v>
      </c>
      <c r="D13773" s="18" t="s">
        <v>314</v>
      </c>
      <c r="E13773" s="18" t="s">
        <v>337</v>
      </c>
      <c r="F13773" s="18" t="str">
        <f t="shared" si="431"/>
        <v>Boylston-Total Volumetric Charge-44927</v>
      </c>
      <c r="G13773" s="11" t="s">
        <v>131</v>
      </c>
      <c r="H13773" s="11" t="s">
        <v>55</v>
      </c>
      <c r="I13773" s="11" t="s">
        <v>55</v>
      </c>
      <c r="J13773" s="11" t="s">
        <v>55</v>
      </c>
      <c r="K13773" s="11" t="str">
        <f>IFERROR(INDEX('EDC Component Dictionary'!$C$5:$C$37,MATCH('Rates Database'!J13773,'EDC Component Dictionary'!$B$5:$B$37,0)), "Energy Supply")</f>
        <v>Energy Supply</v>
      </c>
      <c r="L13773" s="12">
        <v>0.17749999999999999</v>
      </c>
      <c r="M13773" s="12"/>
    </row>
    <row r="13774" spans="1:13" x14ac:dyDescent="0.3">
      <c r="A13774" s="18">
        <v>13772</v>
      </c>
      <c r="B13774" s="18">
        <f t="shared" si="430"/>
        <v>2023</v>
      </c>
      <c r="C13774" s="17">
        <v>44927</v>
      </c>
      <c r="D13774" s="18" t="s">
        <v>314</v>
      </c>
      <c r="E13774" s="18" t="s">
        <v>338</v>
      </c>
      <c r="F13774" s="18" t="str">
        <f t="shared" si="431"/>
        <v>Princeton-Total Volumetric Charge-44927</v>
      </c>
      <c r="G13774" s="11" t="s">
        <v>131</v>
      </c>
      <c r="H13774" s="11" t="s">
        <v>55</v>
      </c>
      <c r="I13774" s="11" t="s">
        <v>55</v>
      </c>
      <c r="J13774" s="11" t="s">
        <v>55</v>
      </c>
      <c r="K13774" s="11" t="str">
        <f>IFERROR(INDEX('EDC Component Dictionary'!$C$5:$C$37,MATCH('Rates Database'!J13774,'EDC Component Dictionary'!$B$5:$B$37,0)), "Energy Supply")</f>
        <v>Energy Supply</v>
      </c>
      <c r="L13774" s="12">
        <v>0.235124999999999</v>
      </c>
      <c r="M13774" s="12"/>
    </row>
    <row r="13775" spans="1:13" x14ac:dyDescent="0.3">
      <c r="A13775" s="18">
        <v>13773</v>
      </c>
      <c r="B13775" s="18">
        <f t="shared" si="430"/>
        <v>2023</v>
      </c>
      <c r="C13775" s="17">
        <v>44927</v>
      </c>
      <c r="D13775" s="18" t="s">
        <v>314</v>
      </c>
      <c r="E13775" s="18" t="s">
        <v>339</v>
      </c>
      <c r="F13775" s="18" t="str">
        <f t="shared" si="431"/>
        <v>Rowley-Total Volumetric Charge-44927</v>
      </c>
      <c r="G13775" s="11" t="s">
        <v>131</v>
      </c>
      <c r="H13775" s="11" t="s">
        <v>55</v>
      </c>
      <c r="I13775" s="11" t="s">
        <v>55</v>
      </c>
      <c r="J13775" s="11" t="s">
        <v>55</v>
      </c>
      <c r="K13775" s="11" t="str">
        <f>IFERROR(INDEX('EDC Component Dictionary'!$C$5:$C$37,MATCH('Rates Database'!J13775,'EDC Component Dictionary'!$B$5:$B$37,0)), "Energy Supply")</f>
        <v>Energy Supply</v>
      </c>
      <c r="L13775" s="12">
        <v>0.19350000000000001</v>
      </c>
      <c r="M13775" s="12"/>
    </row>
    <row r="13776" spans="1:13" x14ac:dyDescent="0.3">
      <c r="A13776" s="18">
        <v>13774</v>
      </c>
      <c r="B13776" s="18">
        <f t="shared" si="430"/>
        <v>2023</v>
      </c>
      <c r="C13776" s="17">
        <v>44927</v>
      </c>
      <c r="D13776" s="18" t="s">
        <v>314</v>
      </c>
      <c r="E13776" s="18" t="s">
        <v>340</v>
      </c>
      <c r="F13776" s="18" t="str">
        <f t="shared" si="431"/>
        <v>Wakefield-Total Volumetric Charge-44927</v>
      </c>
      <c r="G13776" s="11" t="s">
        <v>131</v>
      </c>
      <c r="H13776" s="11" t="s">
        <v>55</v>
      </c>
      <c r="I13776" s="11" t="s">
        <v>55</v>
      </c>
      <c r="J13776" s="11" t="s">
        <v>55</v>
      </c>
      <c r="K13776" s="11" t="str">
        <f>IFERROR(INDEX('EDC Component Dictionary'!$C$5:$C$37,MATCH('Rates Database'!J13776,'EDC Component Dictionary'!$B$5:$B$37,0)), "Energy Supply")</f>
        <v>Energy Supply</v>
      </c>
      <c r="L13776" s="12">
        <v>0.20532999999999901</v>
      </c>
      <c r="M13776" s="12"/>
    </row>
    <row r="13777" spans="1:13" x14ac:dyDescent="0.3">
      <c r="A13777" s="18">
        <v>13775</v>
      </c>
      <c r="B13777" s="18">
        <f t="shared" si="430"/>
        <v>2023</v>
      </c>
      <c r="C13777" s="17">
        <v>44927</v>
      </c>
      <c r="D13777" s="18" t="s">
        <v>314</v>
      </c>
      <c r="E13777" s="18" t="s">
        <v>341</v>
      </c>
      <c r="F13777" s="18" t="str">
        <f t="shared" si="431"/>
        <v>Hull-Total Volumetric Charge-44927</v>
      </c>
      <c r="G13777" s="11" t="s">
        <v>131</v>
      </c>
      <c r="H13777" s="11" t="s">
        <v>55</v>
      </c>
      <c r="I13777" s="11" t="s">
        <v>55</v>
      </c>
      <c r="J13777" s="11" t="s">
        <v>55</v>
      </c>
      <c r="K13777" s="11" t="str">
        <f>IFERROR(INDEX('EDC Component Dictionary'!$C$5:$C$37,MATCH('Rates Database'!J13777,'EDC Component Dictionary'!$B$5:$B$37,0)), "Energy Supply")</f>
        <v>Energy Supply</v>
      </c>
      <c r="L13777" s="12">
        <v>0.198599999999999</v>
      </c>
      <c r="M13777" s="12"/>
    </row>
    <row r="13778" spans="1:13" x14ac:dyDescent="0.3">
      <c r="A13778" s="18">
        <v>13776</v>
      </c>
      <c r="B13778" s="18">
        <f t="shared" si="430"/>
        <v>2023</v>
      </c>
      <c r="C13778" s="17">
        <v>44927</v>
      </c>
      <c r="D13778" s="18" t="s">
        <v>314</v>
      </c>
      <c r="E13778" s="18" t="s">
        <v>342</v>
      </c>
      <c r="F13778" s="18" t="str">
        <f t="shared" si="431"/>
        <v>North Attleborough-Total Volumetric Charge-44927</v>
      </c>
      <c r="G13778" s="11" t="s">
        <v>131</v>
      </c>
      <c r="H13778" s="11" t="s">
        <v>55</v>
      </c>
      <c r="I13778" s="11" t="s">
        <v>55</v>
      </c>
      <c r="J13778" s="11" t="s">
        <v>55</v>
      </c>
      <c r="K13778" s="11" t="str">
        <f>IFERROR(INDEX('EDC Component Dictionary'!$C$5:$C$37,MATCH('Rates Database'!J13778,'EDC Component Dictionary'!$B$5:$B$37,0)), "Energy Supply")</f>
        <v>Energy Supply</v>
      </c>
      <c r="L13778" s="12">
        <v>0.14615999999999901</v>
      </c>
      <c r="M13778" s="12"/>
    </row>
    <row r="13779" spans="1:13" x14ac:dyDescent="0.3">
      <c r="A13779" s="18">
        <v>13777</v>
      </c>
      <c r="B13779" s="18">
        <f t="shared" si="430"/>
        <v>2023</v>
      </c>
      <c r="C13779" s="17">
        <v>44927</v>
      </c>
      <c r="D13779" s="18" t="s">
        <v>314</v>
      </c>
      <c r="E13779" s="18" t="s">
        <v>343</v>
      </c>
      <c r="F13779" s="18" t="str">
        <f t="shared" si="431"/>
        <v>Holden-Total Volumetric Charge-44927</v>
      </c>
      <c r="G13779" s="11" t="s">
        <v>131</v>
      </c>
      <c r="H13779" s="11" t="s">
        <v>55</v>
      </c>
      <c r="I13779" s="11" t="s">
        <v>55</v>
      </c>
      <c r="J13779" s="11" t="s">
        <v>55</v>
      </c>
      <c r="K13779" s="11" t="str">
        <f>IFERROR(INDEX('EDC Component Dictionary'!$C$5:$C$37,MATCH('Rates Database'!J13779,'EDC Component Dictionary'!$B$5:$B$37,0)), "Energy Supply")</f>
        <v>Energy Supply</v>
      </c>
      <c r="L13779" s="12">
        <v>0.18124499999999999</v>
      </c>
      <c r="M13779" s="12"/>
    </row>
    <row r="13780" spans="1:13" x14ac:dyDescent="0.3">
      <c r="A13780" s="18">
        <v>13778</v>
      </c>
      <c r="B13780" s="18">
        <f t="shared" si="430"/>
        <v>2023</v>
      </c>
      <c r="C13780" s="17">
        <v>44927</v>
      </c>
      <c r="D13780" s="18" t="s">
        <v>314</v>
      </c>
      <c r="E13780" s="18" t="s">
        <v>344</v>
      </c>
      <c r="F13780" s="18" t="str">
        <f t="shared" si="431"/>
        <v>Norwood-Total Volumetric Charge-44927</v>
      </c>
      <c r="G13780" s="11" t="s">
        <v>131</v>
      </c>
      <c r="H13780" s="11" t="s">
        <v>55</v>
      </c>
      <c r="I13780" s="11" t="s">
        <v>55</v>
      </c>
      <c r="J13780" s="11" t="s">
        <v>55</v>
      </c>
      <c r="K13780" s="11" t="str">
        <f>IFERROR(INDEX('EDC Component Dictionary'!$C$5:$C$37,MATCH('Rates Database'!J13780,'EDC Component Dictionary'!$B$5:$B$37,0)), "Energy Supply")</f>
        <v>Energy Supply</v>
      </c>
      <c r="L13780" s="12">
        <v>0.16142999999999999</v>
      </c>
      <c r="M13780" s="12"/>
    </row>
    <row r="13781" spans="1:13" x14ac:dyDescent="0.3">
      <c r="A13781" s="18">
        <v>13779</v>
      </c>
      <c r="B13781" s="18">
        <f t="shared" si="430"/>
        <v>2023</v>
      </c>
      <c r="C13781" s="17">
        <v>44927</v>
      </c>
      <c r="D13781" s="18" t="s">
        <v>314</v>
      </c>
      <c r="E13781" s="18" t="s">
        <v>345</v>
      </c>
      <c r="F13781" s="18" t="str">
        <f t="shared" si="431"/>
        <v>Russell-Total Volumetric Charge-44927</v>
      </c>
      <c r="G13781" s="11" t="s">
        <v>131</v>
      </c>
      <c r="H13781" s="11" t="s">
        <v>55</v>
      </c>
      <c r="I13781" s="11" t="s">
        <v>55</v>
      </c>
      <c r="J13781" s="11" t="s">
        <v>55</v>
      </c>
      <c r="K13781" s="11" t="str">
        <f>IFERROR(INDEX('EDC Component Dictionary'!$C$5:$C$37,MATCH('Rates Database'!J13781,'EDC Component Dictionary'!$B$5:$B$37,0)), "Energy Supply")</f>
        <v>Energy Supply</v>
      </c>
      <c r="L13781" s="12">
        <v>0.17399999999999999</v>
      </c>
      <c r="M13781" s="12"/>
    </row>
    <row r="13782" spans="1:13" x14ac:dyDescent="0.3">
      <c r="A13782" s="18">
        <v>13780</v>
      </c>
      <c r="B13782" s="18">
        <f t="shared" ref="B13782:B13845" si="432">YEAR(C13782)</f>
        <v>2023</v>
      </c>
      <c r="C13782" s="17">
        <v>44927</v>
      </c>
      <c r="D13782" s="18" t="s">
        <v>314</v>
      </c>
      <c r="E13782" s="18" t="s">
        <v>346</v>
      </c>
      <c r="F13782" s="18" t="str">
        <f t="shared" si="431"/>
        <v>Chester-Total Volumetric Charge-44927</v>
      </c>
      <c r="G13782" s="11" t="s">
        <v>131</v>
      </c>
      <c r="H13782" s="11" t="s">
        <v>55</v>
      </c>
      <c r="I13782" s="11" t="s">
        <v>55</v>
      </c>
      <c r="J13782" s="11" t="s">
        <v>55</v>
      </c>
      <c r="K13782" s="11" t="str">
        <f>IFERROR(INDEX('EDC Component Dictionary'!$C$5:$C$37,MATCH('Rates Database'!J13782,'EDC Component Dictionary'!$B$5:$B$37,0)), "Energy Supply")</f>
        <v>Energy Supply</v>
      </c>
      <c r="L13782" s="12">
        <v>0.22046650000000001</v>
      </c>
      <c r="M13782" s="12"/>
    </row>
    <row r="13783" spans="1:13" x14ac:dyDescent="0.3">
      <c r="A13783" s="18">
        <v>13781</v>
      </c>
      <c r="B13783" s="18">
        <f t="shared" si="432"/>
        <v>2022</v>
      </c>
      <c r="C13783" s="17">
        <v>44713</v>
      </c>
      <c r="D13783" s="18" t="s">
        <v>314</v>
      </c>
      <c r="E13783" s="18" t="s">
        <v>315</v>
      </c>
      <c r="F13783" s="18" t="str">
        <f t="shared" si="431"/>
        <v>Holyoke-Total Volumetric Charge-44713</v>
      </c>
      <c r="G13783" s="11" t="s">
        <v>131</v>
      </c>
      <c r="H13783" s="11" t="s">
        <v>55</v>
      </c>
      <c r="I13783" s="11" t="s">
        <v>55</v>
      </c>
      <c r="J13783" s="11" t="s">
        <v>55</v>
      </c>
      <c r="K13783" s="11" t="str">
        <f>IFERROR(INDEX('EDC Component Dictionary'!$C$5:$C$37,MATCH('Rates Database'!J13783,'EDC Component Dictionary'!$B$5:$B$37,0)), "Energy Supply")</f>
        <v>Energy Supply</v>
      </c>
      <c r="L13783" s="12">
        <v>0.12851599999999999</v>
      </c>
      <c r="M13783" s="12"/>
    </row>
    <row r="13784" spans="1:13" x14ac:dyDescent="0.3">
      <c r="A13784" s="18">
        <v>13782</v>
      </c>
      <c r="B13784" s="18">
        <f t="shared" si="432"/>
        <v>2022</v>
      </c>
      <c r="C13784" s="17">
        <v>44713</v>
      </c>
      <c r="D13784" s="18" t="s">
        <v>314</v>
      </c>
      <c r="E13784" s="18" t="s">
        <v>316</v>
      </c>
      <c r="F13784" s="18" t="str">
        <f t="shared" si="431"/>
        <v>West Boylston-Total Volumetric Charge-44713</v>
      </c>
      <c r="G13784" s="11" t="s">
        <v>131</v>
      </c>
      <c r="H13784" s="11" t="s">
        <v>55</v>
      </c>
      <c r="I13784" s="11" t="s">
        <v>55</v>
      </c>
      <c r="J13784" s="11" t="s">
        <v>55</v>
      </c>
      <c r="K13784" s="11" t="str">
        <f>IFERROR(INDEX('EDC Component Dictionary'!$C$5:$C$37,MATCH('Rates Database'!J13784,'EDC Component Dictionary'!$B$5:$B$37,0)), "Energy Supply")</f>
        <v>Energy Supply</v>
      </c>
      <c r="L13784" s="12">
        <v>0.124059999999999</v>
      </c>
      <c r="M13784" s="12"/>
    </row>
    <row r="13785" spans="1:13" x14ac:dyDescent="0.3">
      <c r="A13785" s="18">
        <v>13783</v>
      </c>
      <c r="B13785" s="18">
        <f t="shared" si="432"/>
        <v>2022</v>
      </c>
      <c r="C13785" s="17">
        <v>44713</v>
      </c>
      <c r="D13785" s="18" t="s">
        <v>314</v>
      </c>
      <c r="E13785" s="18" t="s">
        <v>317</v>
      </c>
      <c r="F13785" s="18" t="str">
        <f t="shared" si="431"/>
        <v>Danvers-Total Volumetric Charge-44713</v>
      </c>
      <c r="G13785" s="11" t="s">
        <v>131</v>
      </c>
      <c r="H13785" s="11" t="s">
        <v>55</v>
      </c>
      <c r="I13785" s="11" t="s">
        <v>55</v>
      </c>
      <c r="J13785" s="11" t="s">
        <v>55</v>
      </c>
      <c r="K13785" s="11" t="str">
        <f>IFERROR(INDEX('EDC Component Dictionary'!$C$5:$C$37,MATCH('Rates Database'!J13785,'EDC Component Dictionary'!$B$5:$B$37,0)), "Energy Supply")</f>
        <v>Energy Supply</v>
      </c>
      <c r="L13785" s="12">
        <v>0.13739999999999999</v>
      </c>
      <c r="M13785" s="12"/>
    </row>
    <row r="13786" spans="1:13" x14ac:dyDescent="0.3">
      <c r="A13786" s="18">
        <v>13784</v>
      </c>
      <c r="B13786" s="18">
        <f t="shared" si="432"/>
        <v>2022</v>
      </c>
      <c r="C13786" s="17">
        <v>44713</v>
      </c>
      <c r="D13786" s="18" t="s">
        <v>314</v>
      </c>
      <c r="E13786" s="18" t="s">
        <v>318</v>
      </c>
      <c r="F13786" s="18" t="str">
        <f t="shared" si="431"/>
        <v>Peabody-Total Volumetric Charge-44713</v>
      </c>
      <c r="G13786" s="11" t="s">
        <v>131</v>
      </c>
      <c r="H13786" s="11" t="s">
        <v>55</v>
      </c>
      <c r="I13786" s="11" t="s">
        <v>55</v>
      </c>
      <c r="J13786" s="11" t="s">
        <v>55</v>
      </c>
      <c r="K13786" s="11" t="str">
        <f>IFERROR(INDEX('EDC Component Dictionary'!$C$5:$C$37,MATCH('Rates Database'!J13786,'EDC Component Dictionary'!$B$5:$B$37,0)), "Energy Supply")</f>
        <v>Energy Supply</v>
      </c>
      <c r="L13786" s="12">
        <v>0.11043</v>
      </c>
      <c r="M13786" s="12"/>
    </row>
    <row r="13787" spans="1:13" x14ac:dyDescent="0.3">
      <c r="A13787" s="18">
        <v>13785</v>
      </c>
      <c r="B13787" s="18">
        <f t="shared" si="432"/>
        <v>2022</v>
      </c>
      <c r="C13787" s="17">
        <v>44713</v>
      </c>
      <c r="D13787" s="18" t="s">
        <v>314</v>
      </c>
      <c r="E13787" s="18" t="s">
        <v>319</v>
      </c>
      <c r="F13787" s="18" t="str">
        <f t="shared" si="431"/>
        <v>Ashburnham-Total Volumetric Charge-44713</v>
      </c>
      <c r="G13787" s="11" t="s">
        <v>131</v>
      </c>
      <c r="H13787" s="11" t="s">
        <v>55</v>
      </c>
      <c r="I13787" s="11" t="s">
        <v>55</v>
      </c>
      <c r="J13787" s="11" t="s">
        <v>55</v>
      </c>
      <c r="K13787" s="11" t="str">
        <f>IFERROR(INDEX('EDC Component Dictionary'!$C$5:$C$37,MATCH('Rates Database'!J13787,'EDC Component Dictionary'!$B$5:$B$37,0)), "Energy Supply")</f>
        <v>Energy Supply</v>
      </c>
      <c r="L13787" s="12">
        <v>0.13869999999999999</v>
      </c>
      <c r="M13787" s="12"/>
    </row>
    <row r="13788" spans="1:13" x14ac:dyDescent="0.3">
      <c r="A13788" s="18">
        <v>13786</v>
      </c>
      <c r="B13788" s="18">
        <f t="shared" si="432"/>
        <v>2022</v>
      </c>
      <c r="C13788" s="17">
        <v>44713</v>
      </c>
      <c r="D13788" s="18" t="s">
        <v>314</v>
      </c>
      <c r="E13788" s="18" t="s">
        <v>320</v>
      </c>
      <c r="F13788" s="18" t="str">
        <f t="shared" si="431"/>
        <v>Mansfield-Total Volumetric Charge-44713</v>
      </c>
      <c r="G13788" s="11" t="s">
        <v>131</v>
      </c>
      <c r="H13788" s="11" t="s">
        <v>55</v>
      </c>
      <c r="I13788" s="11" t="s">
        <v>55</v>
      </c>
      <c r="J13788" s="11" t="s">
        <v>55</v>
      </c>
      <c r="K13788" s="11" t="str">
        <f>IFERROR(INDEX('EDC Component Dictionary'!$C$5:$C$37,MATCH('Rates Database'!J13788,'EDC Component Dictionary'!$B$5:$B$37,0)), "Energy Supply")</f>
        <v>Energy Supply</v>
      </c>
      <c r="L13788" s="12">
        <v>0.11556</v>
      </c>
      <c r="M13788" s="12"/>
    </row>
    <row r="13789" spans="1:13" x14ac:dyDescent="0.3">
      <c r="A13789" s="18">
        <v>13787</v>
      </c>
      <c r="B13789" s="18">
        <f t="shared" si="432"/>
        <v>2022</v>
      </c>
      <c r="C13789" s="17">
        <v>44713</v>
      </c>
      <c r="D13789" s="18" t="s">
        <v>314</v>
      </c>
      <c r="E13789" s="18" t="s">
        <v>321</v>
      </c>
      <c r="F13789" s="18" t="str">
        <f t="shared" si="431"/>
        <v>Braintree-Total Volumetric Charge-44713</v>
      </c>
      <c r="G13789" s="11" t="s">
        <v>131</v>
      </c>
      <c r="H13789" s="11" t="s">
        <v>55</v>
      </c>
      <c r="I13789" s="11" t="s">
        <v>55</v>
      </c>
      <c r="J13789" s="11" t="s">
        <v>55</v>
      </c>
      <c r="K13789" s="11" t="str">
        <f>IFERROR(INDEX('EDC Component Dictionary'!$C$5:$C$37,MATCH('Rates Database'!J13789,'EDC Component Dictionary'!$B$5:$B$37,0)), "Energy Supply")</f>
        <v>Energy Supply</v>
      </c>
      <c r="L13789" s="12">
        <v>0.14049899999999901</v>
      </c>
      <c r="M13789" s="12"/>
    </row>
    <row r="13790" spans="1:13" x14ac:dyDescent="0.3">
      <c r="A13790" s="18">
        <v>13788</v>
      </c>
      <c r="B13790" s="18">
        <f t="shared" si="432"/>
        <v>2022</v>
      </c>
      <c r="C13790" s="17">
        <v>44713</v>
      </c>
      <c r="D13790" s="18" t="s">
        <v>314</v>
      </c>
      <c r="E13790" s="18" t="s">
        <v>322</v>
      </c>
      <c r="F13790" s="18" t="str">
        <f t="shared" si="431"/>
        <v>Paxton-Total Volumetric Charge-44713</v>
      </c>
      <c r="G13790" s="11" t="s">
        <v>131</v>
      </c>
      <c r="H13790" s="11" t="s">
        <v>55</v>
      </c>
      <c r="I13790" s="11" t="s">
        <v>55</v>
      </c>
      <c r="J13790" s="11" t="s">
        <v>55</v>
      </c>
      <c r="K13790" s="11" t="str">
        <f>IFERROR(INDEX('EDC Component Dictionary'!$C$5:$C$37,MATCH('Rates Database'!J13790,'EDC Component Dictionary'!$B$5:$B$37,0)), "Energy Supply")</f>
        <v>Energy Supply</v>
      </c>
      <c r="L13790" s="12">
        <v>0.13561999999999999</v>
      </c>
      <c r="M13790" s="12"/>
    </row>
    <row r="13791" spans="1:13" x14ac:dyDescent="0.3">
      <c r="A13791" s="18">
        <v>13789</v>
      </c>
      <c r="B13791" s="18">
        <f t="shared" si="432"/>
        <v>2022</v>
      </c>
      <c r="C13791" s="17">
        <v>44713</v>
      </c>
      <c r="D13791" s="18" t="s">
        <v>314</v>
      </c>
      <c r="E13791" s="18" t="s">
        <v>323</v>
      </c>
      <c r="F13791" s="18" t="str">
        <f t="shared" si="431"/>
        <v>Templeton-Total Volumetric Charge-44713</v>
      </c>
      <c r="G13791" s="11" t="s">
        <v>131</v>
      </c>
      <c r="H13791" s="11" t="s">
        <v>55</v>
      </c>
      <c r="I13791" s="11" t="s">
        <v>55</v>
      </c>
      <c r="J13791" s="11" t="s">
        <v>55</v>
      </c>
      <c r="K13791" s="11" t="str">
        <f>IFERROR(INDEX('EDC Component Dictionary'!$C$5:$C$37,MATCH('Rates Database'!J13791,'EDC Component Dictionary'!$B$5:$B$37,0)), "Energy Supply")</f>
        <v>Energy Supply</v>
      </c>
      <c r="L13791" s="12">
        <v>0.13020999999999999</v>
      </c>
      <c r="M13791" s="12"/>
    </row>
    <row r="13792" spans="1:13" x14ac:dyDescent="0.3">
      <c r="A13792" s="18">
        <v>13790</v>
      </c>
      <c r="B13792" s="18">
        <f t="shared" si="432"/>
        <v>2022</v>
      </c>
      <c r="C13792" s="17">
        <v>44713</v>
      </c>
      <c r="D13792" s="18" t="s">
        <v>314</v>
      </c>
      <c r="E13792" s="18" t="s">
        <v>324</v>
      </c>
      <c r="F13792" s="18" t="str">
        <f t="shared" si="431"/>
        <v>Hudson-Total Volumetric Charge-44713</v>
      </c>
      <c r="G13792" s="11" t="s">
        <v>131</v>
      </c>
      <c r="H13792" s="11" t="s">
        <v>55</v>
      </c>
      <c r="I13792" s="11" t="s">
        <v>55</v>
      </c>
      <c r="J13792" s="11" t="s">
        <v>55</v>
      </c>
      <c r="K13792" s="11" t="str">
        <f>IFERROR(INDEX('EDC Component Dictionary'!$C$5:$C$37,MATCH('Rates Database'!J13792,'EDC Component Dictionary'!$B$5:$B$37,0)), "Energy Supply")</f>
        <v>Energy Supply</v>
      </c>
      <c r="L13792" s="12">
        <v>0.127139999999999</v>
      </c>
      <c r="M13792" s="12"/>
    </row>
    <row r="13793" spans="1:13" x14ac:dyDescent="0.3">
      <c r="A13793" s="18">
        <v>13791</v>
      </c>
      <c r="B13793" s="18">
        <f t="shared" si="432"/>
        <v>2022</v>
      </c>
      <c r="C13793" s="17">
        <v>44713</v>
      </c>
      <c r="D13793" s="18" t="s">
        <v>314</v>
      </c>
      <c r="E13793" s="18" t="s">
        <v>325</v>
      </c>
      <c r="F13793" s="18" t="str">
        <f t="shared" si="431"/>
        <v>Reading-Total Volumetric Charge-44713</v>
      </c>
      <c r="G13793" s="11" t="s">
        <v>131</v>
      </c>
      <c r="H13793" s="11" t="s">
        <v>55</v>
      </c>
      <c r="I13793" s="11" t="s">
        <v>55</v>
      </c>
      <c r="J13793" s="11" t="s">
        <v>55</v>
      </c>
      <c r="K13793" s="11" t="str">
        <f>IFERROR(INDEX('EDC Component Dictionary'!$C$5:$C$37,MATCH('Rates Database'!J13793,'EDC Component Dictionary'!$B$5:$B$37,0)), "Energy Supply")</f>
        <v>Energy Supply</v>
      </c>
      <c r="L13793" s="12">
        <v>0.15304899999999899</v>
      </c>
      <c r="M13793" s="12"/>
    </row>
    <row r="13794" spans="1:13" x14ac:dyDescent="0.3">
      <c r="A13794" s="18">
        <v>13792</v>
      </c>
      <c r="B13794" s="18">
        <f t="shared" si="432"/>
        <v>2022</v>
      </c>
      <c r="C13794" s="17">
        <v>44713</v>
      </c>
      <c r="D13794" s="18" t="s">
        <v>314</v>
      </c>
      <c r="E13794" s="18" t="s">
        <v>326</v>
      </c>
      <c r="F13794" s="18" t="str">
        <f t="shared" si="431"/>
        <v>Shrewsbury-Total Volumetric Charge-44713</v>
      </c>
      <c r="G13794" s="11" t="s">
        <v>131</v>
      </c>
      <c r="H13794" s="11" t="s">
        <v>55</v>
      </c>
      <c r="I13794" s="11" t="s">
        <v>55</v>
      </c>
      <c r="J13794" s="11" t="s">
        <v>55</v>
      </c>
      <c r="K13794" s="11" t="str">
        <f>IFERROR(INDEX('EDC Component Dictionary'!$C$5:$C$37,MATCH('Rates Database'!J13794,'EDC Component Dictionary'!$B$5:$B$37,0)), "Energy Supply")</f>
        <v>Energy Supply</v>
      </c>
      <c r="L13794" s="12">
        <v>0.11516</v>
      </c>
      <c r="M13794" s="12"/>
    </row>
    <row r="13795" spans="1:13" x14ac:dyDescent="0.3">
      <c r="A13795" s="18">
        <v>13793</v>
      </c>
      <c r="B13795" s="18">
        <f t="shared" si="432"/>
        <v>2022</v>
      </c>
      <c r="C13795" s="17">
        <v>44713</v>
      </c>
      <c r="D13795" s="18" t="s">
        <v>314</v>
      </c>
      <c r="E13795" s="18" t="s">
        <v>327</v>
      </c>
      <c r="F13795" s="18" t="str">
        <f t="shared" si="431"/>
        <v>Ipswich-Total Volumetric Charge-44713</v>
      </c>
      <c r="G13795" s="11" t="s">
        <v>131</v>
      </c>
      <c r="H13795" s="11" t="s">
        <v>55</v>
      </c>
      <c r="I13795" s="11" t="s">
        <v>55</v>
      </c>
      <c r="J13795" s="11" t="s">
        <v>55</v>
      </c>
      <c r="K13795" s="11" t="str">
        <f>IFERROR(INDEX('EDC Component Dictionary'!$C$5:$C$37,MATCH('Rates Database'!J13795,'EDC Component Dictionary'!$B$5:$B$37,0)), "Energy Supply")</f>
        <v>Energy Supply</v>
      </c>
      <c r="L13795" s="12">
        <v>0.16800000000000001</v>
      </c>
      <c r="M13795" s="12"/>
    </row>
    <row r="13796" spans="1:13" x14ac:dyDescent="0.3">
      <c r="A13796" s="18">
        <v>13794</v>
      </c>
      <c r="B13796" s="18">
        <f t="shared" si="432"/>
        <v>2022</v>
      </c>
      <c r="C13796" s="17">
        <v>44713</v>
      </c>
      <c r="D13796" s="18" t="s">
        <v>314</v>
      </c>
      <c r="E13796" s="18" t="s">
        <v>328</v>
      </c>
      <c r="F13796" s="18" t="str">
        <f t="shared" si="431"/>
        <v>Westfield-Total Volumetric Charge-44713</v>
      </c>
      <c r="G13796" s="11" t="s">
        <v>131</v>
      </c>
      <c r="H13796" s="11" t="s">
        <v>55</v>
      </c>
      <c r="I13796" s="11" t="s">
        <v>55</v>
      </c>
      <c r="J13796" s="11" t="s">
        <v>55</v>
      </c>
      <c r="K13796" s="11" t="str">
        <f>IFERROR(INDEX('EDC Component Dictionary'!$C$5:$C$37,MATCH('Rates Database'!J13796,'EDC Component Dictionary'!$B$5:$B$37,0)), "Energy Supply")</f>
        <v>Energy Supply</v>
      </c>
      <c r="L13796" s="12">
        <v>0.14875099999999999</v>
      </c>
      <c r="M13796" s="12"/>
    </row>
    <row r="13797" spans="1:13" x14ac:dyDescent="0.3">
      <c r="A13797" s="18">
        <v>13795</v>
      </c>
      <c r="B13797" s="18">
        <f t="shared" si="432"/>
        <v>2022</v>
      </c>
      <c r="C13797" s="17">
        <v>44713</v>
      </c>
      <c r="D13797" s="18" t="s">
        <v>314</v>
      </c>
      <c r="E13797" s="18" t="s">
        <v>329</v>
      </c>
      <c r="F13797" s="18" t="str">
        <f t="shared" si="431"/>
        <v>Merrimac-Total Volumetric Charge-44713</v>
      </c>
      <c r="G13797" s="11" t="s">
        <v>131</v>
      </c>
      <c r="H13797" s="11" t="s">
        <v>55</v>
      </c>
      <c r="I13797" s="11" t="s">
        <v>55</v>
      </c>
      <c r="J13797" s="11" t="s">
        <v>55</v>
      </c>
      <c r="K13797" s="11" t="str">
        <f>IFERROR(INDEX('EDC Component Dictionary'!$C$5:$C$37,MATCH('Rates Database'!J13797,'EDC Component Dictionary'!$B$5:$B$37,0)), "Energy Supply")</f>
        <v>Energy Supply</v>
      </c>
      <c r="L13797" s="12">
        <v>0.15597999999999901</v>
      </c>
      <c r="M13797" s="12"/>
    </row>
    <row r="13798" spans="1:13" x14ac:dyDescent="0.3">
      <c r="A13798" s="18">
        <v>13796</v>
      </c>
      <c r="B13798" s="18">
        <f t="shared" si="432"/>
        <v>2022</v>
      </c>
      <c r="C13798" s="17">
        <v>44713</v>
      </c>
      <c r="D13798" s="18" t="s">
        <v>314</v>
      </c>
      <c r="E13798" s="18" t="s">
        <v>330</v>
      </c>
      <c r="F13798" s="18" t="str">
        <f t="shared" si="431"/>
        <v>Chicopee-Total Volumetric Charge-44713</v>
      </c>
      <c r="G13798" s="11" t="s">
        <v>131</v>
      </c>
      <c r="H13798" s="11" t="s">
        <v>55</v>
      </c>
      <c r="I13798" s="11" t="s">
        <v>55</v>
      </c>
      <c r="J13798" s="11" t="s">
        <v>55</v>
      </c>
      <c r="K13798" s="11" t="str">
        <f>IFERROR(INDEX('EDC Component Dictionary'!$C$5:$C$37,MATCH('Rates Database'!J13798,'EDC Component Dictionary'!$B$5:$B$37,0)), "Energy Supply")</f>
        <v>Energy Supply</v>
      </c>
      <c r="L13798" s="12">
        <v>0.14887</v>
      </c>
      <c r="M13798" s="12"/>
    </row>
    <row r="13799" spans="1:13" x14ac:dyDescent="0.3">
      <c r="A13799" s="18">
        <v>13797</v>
      </c>
      <c r="B13799" s="18">
        <f t="shared" si="432"/>
        <v>2022</v>
      </c>
      <c r="C13799" s="17">
        <v>44713</v>
      </c>
      <c r="D13799" s="18" t="s">
        <v>314</v>
      </c>
      <c r="E13799" s="18" t="s">
        <v>331</v>
      </c>
      <c r="F13799" s="18" t="str">
        <f t="shared" si="431"/>
        <v>Marblehead-Total Volumetric Charge-44713</v>
      </c>
      <c r="G13799" s="11" t="s">
        <v>131</v>
      </c>
      <c r="H13799" s="11" t="s">
        <v>55</v>
      </c>
      <c r="I13799" s="11" t="s">
        <v>55</v>
      </c>
      <c r="J13799" s="11" t="s">
        <v>55</v>
      </c>
      <c r="K13799" s="11" t="str">
        <f>IFERROR(INDEX('EDC Component Dictionary'!$C$5:$C$37,MATCH('Rates Database'!J13799,'EDC Component Dictionary'!$B$5:$B$37,0)), "Energy Supply")</f>
        <v>Energy Supply</v>
      </c>
      <c r="L13799" s="12">
        <v>0.1835</v>
      </c>
      <c r="M13799" s="12"/>
    </row>
    <row r="13800" spans="1:13" x14ac:dyDescent="0.3">
      <c r="A13800" s="18">
        <v>13798</v>
      </c>
      <c r="B13800" s="18">
        <f t="shared" si="432"/>
        <v>2022</v>
      </c>
      <c r="C13800" s="17">
        <v>44713</v>
      </c>
      <c r="D13800" s="18" t="s">
        <v>314</v>
      </c>
      <c r="E13800" s="18" t="s">
        <v>332</v>
      </c>
      <c r="F13800" s="18" t="str">
        <f t="shared" si="431"/>
        <v>Hingham-Total Volumetric Charge-44713</v>
      </c>
      <c r="G13800" s="11" t="s">
        <v>131</v>
      </c>
      <c r="H13800" s="11" t="s">
        <v>55</v>
      </c>
      <c r="I13800" s="11" t="s">
        <v>55</v>
      </c>
      <c r="J13800" s="11" t="s">
        <v>55</v>
      </c>
      <c r="K13800" s="11" t="str">
        <f>IFERROR(INDEX('EDC Component Dictionary'!$C$5:$C$37,MATCH('Rates Database'!J13800,'EDC Component Dictionary'!$B$5:$B$37,0)), "Energy Supply")</f>
        <v>Energy Supply</v>
      </c>
      <c r="L13800" s="12">
        <v>0.16580400000000001</v>
      </c>
      <c r="M13800" s="12"/>
    </row>
    <row r="13801" spans="1:13" x14ac:dyDescent="0.3">
      <c r="A13801" s="18">
        <v>13799</v>
      </c>
      <c r="B13801" s="18">
        <f t="shared" si="432"/>
        <v>2022</v>
      </c>
      <c r="C13801" s="17">
        <v>44713</v>
      </c>
      <c r="D13801" s="18" t="s">
        <v>314</v>
      </c>
      <c r="E13801" s="18" t="s">
        <v>333</v>
      </c>
      <c r="F13801" s="18" t="str">
        <f t="shared" si="431"/>
        <v>South Hadley-Total Volumetric Charge-44713</v>
      </c>
      <c r="G13801" s="11" t="s">
        <v>131</v>
      </c>
      <c r="H13801" s="11" t="s">
        <v>55</v>
      </c>
      <c r="I13801" s="11" t="s">
        <v>55</v>
      </c>
      <c r="J13801" s="11" t="s">
        <v>55</v>
      </c>
      <c r="K13801" s="11" t="str">
        <f>IFERROR(INDEX('EDC Component Dictionary'!$C$5:$C$37,MATCH('Rates Database'!J13801,'EDC Component Dictionary'!$B$5:$B$37,0)), "Energy Supply")</f>
        <v>Energy Supply</v>
      </c>
      <c r="L13801" s="12">
        <v>0.119045199999999</v>
      </c>
      <c r="M13801" s="12"/>
    </row>
    <row r="13802" spans="1:13" x14ac:dyDescent="0.3">
      <c r="A13802" s="18">
        <v>13800</v>
      </c>
      <c r="B13802" s="18">
        <f t="shared" si="432"/>
        <v>2022</v>
      </c>
      <c r="C13802" s="17">
        <v>44713</v>
      </c>
      <c r="D13802" s="18" t="s">
        <v>314</v>
      </c>
      <c r="E13802" s="18" t="s">
        <v>334</v>
      </c>
      <c r="F13802" s="18" t="str">
        <f t="shared" si="431"/>
        <v>Georgetown-Total Volumetric Charge-44713</v>
      </c>
      <c r="G13802" s="11" t="s">
        <v>131</v>
      </c>
      <c r="H13802" s="11" t="s">
        <v>55</v>
      </c>
      <c r="I13802" s="11" t="s">
        <v>55</v>
      </c>
      <c r="J13802" s="11" t="s">
        <v>55</v>
      </c>
      <c r="K13802" s="11" t="str">
        <f>IFERROR(INDEX('EDC Component Dictionary'!$C$5:$C$37,MATCH('Rates Database'!J13802,'EDC Component Dictionary'!$B$5:$B$37,0)), "Energy Supply")</f>
        <v>Energy Supply</v>
      </c>
      <c r="L13802" s="12">
        <v>0.15629499999999999</v>
      </c>
      <c r="M13802" s="12"/>
    </row>
    <row r="13803" spans="1:13" x14ac:dyDescent="0.3">
      <c r="A13803" s="18">
        <v>13801</v>
      </c>
      <c r="B13803" s="18">
        <f t="shared" si="432"/>
        <v>2022</v>
      </c>
      <c r="C13803" s="17">
        <v>44713</v>
      </c>
      <c r="D13803" s="18" t="s">
        <v>314</v>
      </c>
      <c r="E13803" s="18" t="s">
        <v>335</v>
      </c>
      <c r="F13803" s="18" t="str">
        <f t="shared" si="431"/>
        <v>Sterling-Total Volumetric Charge-44713</v>
      </c>
      <c r="G13803" s="11" t="s">
        <v>131</v>
      </c>
      <c r="H13803" s="11" t="s">
        <v>55</v>
      </c>
      <c r="I13803" s="11" t="s">
        <v>55</v>
      </c>
      <c r="J13803" s="11" t="s">
        <v>55</v>
      </c>
      <c r="K13803" s="11" t="str">
        <f>IFERROR(INDEX('EDC Component Dictionary'!$C$5:$C$37,MATCH('Rates Database'!J13803,'EDC Component Dictionary'!$B$5:$B$37,0)), "Energy Supply")</f>
        <v>Energy Supply</v>
      </c>
      <c r="L13803" s="12">
        <v>0.14105000000000001</v>
      </c>
      <c r="M13803" s="12"/>
    </row>
    <row r="13804" spans="1:13" x14ac:dyDescent="0.3">
      <c r="A13804" s="18">
        <v>13802</v>
      </c>
      <c r="B13804" s="18">
        <f t="shared" si="432"/>
        <v>2022</v>
      </c>
      <c r="C13804" s="17">
        <v>44713</v>
      </c>
      <c r="D13804" s="18" t="s">
        <v>314</v>
      </c>
      <c r="E13804" s="18" t="s">
        <v>336</v>
      </c>
      <c r="F13804" s="18" t="str">
        <f t="shared" si="431"/>
        <v>Littleton-Total Volumetric Charge-44713</v>
      </c>
      <c r="G13804" s="11" t="s">
        <v>131</v>
      </c>
      <c r="H13804" s="11" t="s">
        <v>55</v>
      </c>
      <c r="I13804" s="11" t="s">
        <v>55</v>
      </c>
      <c r="J13804" s="11" t="s">
        <v>55</v>
      </c>
      <c r="K13804" s="11" t="str">
        <f>IFERROR(INDEX('EDC Component Dictionary'!$C$5:$C$37,MATCH('Rates Database'!J13804,'EDC Component Dictionary'!$B$5:$B$37,0)), "Energy Supply")</f>
        <v>Energy Supply</v>
      </c>
      <c r="L13804" s="12">
        <v>0.13322819999999899</v>
      </c>
      <c r="M13804" s="12"/>
    </row>
    <row r="13805" spans="1:13" x14ac:dyDescent="0.3">
      <c r="A13805" s="18">
        <v>13803</v>
      </c>
      <c r="B13805" s="18">
        <f t="shared" si="432"/>
        <v>2022</v>
      </c>
      <c r="C13805" s="17">
        <v>44713</v>
      </c>
      <c r="D13805" s="18" t="s">
        <v>314</v>
      </c>
      <c r="E13805" s="18" t="s">
        <v>337</v>
      </c>
      <c r="F13805" s="18" t="str">
        <f t="shared" si="431"/>
        <v>Boylston-Total Volumetric Charge-44713</v>
      </c>
      <c r="G13805" s="11" t="s">
        <v>131</v>
      </c>
      <c r="H13805" s="11" t="s">
        <v>55</v>
      </c>
      <c r="I13805" s="11" t="s">
        <v>55</v>
      </c>
      <c r="J13805" s="11" t="s">
        <v>55</v>
      </c>
      <c r="K13805" s="11" t="str">
        <f>IFERROR(INDEX('EDC Component Dictionary'!$C$5:$C$37,MATCH('Rates Database'!J13805,'EDC Component Dictionary'!$B$5:$B$37,0)), "Energy Supply")</f>
        <v>Energy Supply</v>
      </c>
      <c r="L13805" s="12">
        <v>0.16350000000000001</v>
      </c>
      <c r="M13805" s="12"/>
    </row>
    <row r="13806" spans="1:13" x14ac:dyDescent="0.3">
      <c r="A13806" s="18">
        <v>13804</v>
      </c>
      <c r="B13806" s="18">
        <f t="shared" si="432"/>
        <v>2022</v>
      </c>
      <c r="C13806" s="17">
        <v>44713</v>
      </c>
      <c r="D13806" s="18" t="s">
        <v>314</v>
      </c>
      <c r="E13806" s="18" t="s">
        <v>338</v>
      </c>
      <c r="F13806" s="18" t="str">
        <f t="shared" si="431"/>
        <v>Princeton-Total Volumetric Charge-44713</v>
      </c>
      <c r="G13806" s="11" t="s">
        <v>131</v>
      </c>
      <c r="H13806" s="11" t="s">
        <v>55</v>
      </c>
      <c r="I13806" s="11" t="s">
        <v>55</v>
      </c>
      <c r="J13806" s="11" t="s">
        <v>55</v>
      </c>
      <c r="K13806" s="11" t="str">
        <f>IFERROR(INDEX('EDC Component Dictionary'!$C$5:$C$37,MATCH('Rates Database'!J13806,'EDC Component Dictionary'!$B$5:$B$37,0)), "Energy Supply")</f>
        <v>Energy Supply</v>
      </c>
      <c r="L13806" s="12">
        <v>0.235124999999999</v>
      </c>
      <c r="M13806" s="12"/>
    </row>
    <row r="13807" spans="1:13" x14ac:dyDescent="0.3">
      <c r="A13807" s="18">
        <v>13805</v>
      </c>
      <c r="B13807" s="18">
        <f t="shared" si="432"/>
        <v>2022</v>
      </c>
      <c r="C13807" s="17">
        <v>44713</v>
      </c>
      <c r="D13807" s="18" t="s">
        <v>314</v>
      </c>
      <c r="E13807" s="18" t="s">
        <v>339</v>
      </c>
      <c r="F13807" s="18" t="str">
        <f t="shared" si="431"/>
        <v>Rowley-Total Volumetric Charge-44713</v>
      </c>
      <c r="G13807" s="11" t="s">
        <v>131</v>
      </c>
      <c r="H13807" s="11" t="s">
        <v>55</v>
      </c>
      <c r="I13807" s="11" t="s">
        <v>55</v>
      </c>
      <c r="J13807" s="11" t="s">
        <v>55</v>
      </c>
      <c r="K13807" s="11" t="str">
        <f>IFERROR(INDEX('EDC Component Dictionary'!$C$5:$C$37,MATCH('Rates Database'!J13807,'EDC Component Dictionary'!$B$5:$B$37,0)), "Energy Supply")</f>
        <v>Energy Supply</v>
      </c>
      <c r="L13807" s="12">
        <v>0.17599999999999999</v>
      </c>
      <c r="M13807" s="12"/>
    </row>
    <row r="13808" spans="1:13" x14ac:dyDescent="0.3">
      <c r="A13808" s="18">
        <v>13806</v>
      </c>
      <c r="B13808" s="18">
        <f t="shared" si="432"/>
        <v>2022</v>
      </c>
      <c r="C13808" s="17">
        <v>44713</v>
      </c>
      <c r="D13808" s="18" t="s">
        <v>314</v>
      </c>
      <c r="E13808" s="18" t="s">
        <v>340</v>
      </c>
      <c r="F13808" s="18" t="str">
        <f t="shared" si="431"/>
        <v>Wakefield-Total Volumetric Charge-44713</v>
      </c>
      <c r="G13808" s="11" t="s">
        <v>131</v>
      </c>
      <c r="H13808" s="11" t="s">
        <v>55</v>
      </c>
      <c r="I13808" s="11" t="s">
        <v>55</v>
      </c>
      <c r="J13808" s="11" t="s">
        <v>55</v>
      </c>
      <c r="K13808" s="11" t="str">
        <f>IFERROR(INDEX('EDC Component Dictionary'!$C$5:$C$37,MATCH('Rates Database'!J13808,'EDC Component Dictionary'!$B$5:$B$37,0)), "Energy Supply")</f>
        <v>Energy Supply</v>
      </c>
      <c r="L13808" s="12">
        <v>0.16708000000000001</v>
      </c>
      <c r="M13808" s="12"/>
    </row>
    <row r="13809" spans="1:13" x14ac:dyDescent="0.3">
      <c r="A13809" s="18">
        <v>13807</v>
      </c>
      <c r="B13809" s="18">
        <f t="shared" si="432"/>
        <v>2022</v>
      </c>
      <c r="C13809" s="17">
        <v>44713</v>
      </c>
      <c r="D13809" s="18" t="s">
        <v>314</v>
      </c>
      <c r="E13809" s="18" t="s">
        <v>341</v>
      </c>
      <c r="F13809" s="18" t="str">
        <f t="shared" si="431"/>
        <v>Hull-Total Volumetric Charge-44713</v>
      </c>
      <c r="G13809" s="11" t="s">
        <v>131</v>
      </c>
      <c r="H13809" s="11" t="s">
        <v>55</v>
      </c>
      <c r="I13809" s="11" t="s">
        <v>55</v>
      </c>
      <c r="J13809" s="11" t="s">
        <v>55</v>
      </c>
      <c r="K13809" s="11" t="str">
        <f>IFERROR(INDEX('EDC Component Dictionary'!$C$5:$C$37,MATCH('Rates Database'!J13809,'EDC Component Dictionary'!$B$5:$B$37,0)), "Energy Supply")</f>
        <v>Energy Supply</v>
      </c>
      <c r="L13809" s="12">
        <v>0.1542</v>
      </c>
      <c r="M13809" s="12"/>
    </row>
    <row r="13810" spans="1:13" x14ac:dyDescent="0.3">
      <c r="A13810" s="18">
        <v>13808</v>
      </c>
      <c r="B13810" s="18">
        <f t="shared" si="432"/>
        <v>2022</v>
      </c>
      <c r="C13810" s="17">
        <v>44713</v>
      </c>
      <c r="D13810" s="18" t="s">
        <v>314</v>
      </c>
      <c r="E13810" s="18" t="s">
        <v>342</v>
      </c>
      <c r="F13810" s="18" t="str">
        <f t="shared" si="431"/>
        <v>North Attleborough-Total Volumetric Charge-44713</v>
      </c>
      <c r="G13810" s="11" t="s">
        <v>131</v>
      </c>
      <c r="H13810" s="11" t="s">
        <v>55</v>
      </c>
      <c r="I13810" s="11" t="s">
        <v>55</v>
      </c>
      <c r="J13810" s="11" t="s">
        <v>55</v>
      </c>
      <c r="K13810" s="11" t="str">
        <f>IFERROR(INDEX('EDC Component Dictionary'!$C$5:$C$37,MATCH('Rates Database'!J13810,'EDC Component Dictionary'!$B$5:$B$37,0)), "Energy Supply")</f>
        <v>Energy Supply</v>
      </c>
      <c r="L13810" s="12">
        <v>0.14615999999999901</v>
      </c>
      <c r="M13810" s="12"/>
    </row>
    <row r="13811" spans="1:13" x14ac:dyDescent="0.3">
      <c r="A13811" s="18">
        <v>13809</v>
      </c>
      <c r="B13811" s="18">
        <f t="shared" si="432"/>
        <v>2022</v>
      </c>
      <c r="C13811" s="17">
        <v>44713</v>
      </c>
      <c r="D13811" s="18" t="s">
        <v>314</v>
      </c>
      <c r="E13811" s="18" t="s">
        <v>343</v>
      </c>
      <c r="F13811" s="18" t="str">
        <f t="shared" si="431"/>
        <v>Holden-Total Volumetric Charge-44713</v>
      </c>
      <c r="G13811" s="11" t="s">
        <v>131</v>
      </c>
      <c r="H13811" s="11" t="s">
        <v>55</v>
      </c>
      <c r="I13811" s="11" t="s">
        <v>55</v>
      </c>
      <c r="J13811" s="11" t="s">
        <v>55</v>
      </c>
      <c r="K13811" s="11" t="str">
        <f>IFERROR(INDEX('EDC Component Dictionary'!$C$5:$C$37,MATCH('Rates Database'!J13811,'EDC Component Dictionary'!$B$5:$B$37,0)), "Energy Supply")</f>
        <v>Energy Supply</v>
      </c>
      <c r="L13811" s="12">
        <v>0.15486999999999901</v>
      </c>
      <c r="M13811" s="12"/>
    </row>
    <row r="13812" spans="1:13" x14ac:dyDescent="0.3">
      <c r="A13812" s="18">
        <v>13810</v>
      </c>
      <c r="B13812" s="18">
        <f t="shared" si="432"/>
        <v>2022</v>
      </c>
      <c r="C13812" s="17">
        <v>44713</v>
      </c>
      <c r="D13812" s="18" t="s">
        <v>314</v>
      </c>
      <c r="E13812" s="18" t="s">
        <v>344</v>
      </c>
      <c r="F13812" s="18" t="str">
        <f t="shared" si="431"/>
        <v>Norwood-Total Volumetric Charge-44713</v>
      </c>
      <c r="G13812" s="11" t="s">
        <v>131</v>
      </c>
      <c r="H13812" s="11" t="s">
        <v>55</v>
      </c>
      <c r="I13812" s="11" t="s">
        <v>55</v>
      </c>
      <c r="J13812" s="11" t="s">
        <v>55</v>
      </c>
      <c r="K13812" s="11" t="str">
        <f>IFERROR(INDEX('EDC Component Dictionary'!$C$5:$C$37,MATCH('Rates Database'!J13812,'EDC Component Dictionary'!$B$5:$B$37,0)), "Energy Supply")</f>
        <v>Energy Supply</v>
      </c>
      <c r="L13812" s="12">
        <v>0.15742999999999999</v>
      </c>
      <c r="M13812" s="12"/>
    </row>
    <row r="13813" spans="1:13" x14ac:dyDescent="0.3">
      <c r="A13813" s="18">
        <v>13811</v>
      </c>
      <c r="B13813" s="18">
        <f t="shared" si="432"/>
        <v>2022</v>
      </c>
      <c r="C13813" s="17">
        <v>44713</v>
      </c>
      <c r="D13813" s="18" t="s">
        <v>314</v>
      </c>
      <c r="E13813" s="18" t="s">
        <v>345</v>
      </c>
      <c r="F13813" s="18" t="str">
        <f t="shared" si="431"/>
        <v>Russell-Total Volumetric Charge-44713</v>
      </c>
      <c r="G13813" s="11" t="s">
        <v>131</v>
      </c>
      <c r="H13813" s="11" t="s">
        <v>55</v>
      </c>
      <c r="I13813" s="11" t="s">
        <v>55</v>
      </c>
      <c r="J13813" s="11" t="s">
        <v>55</v>
      </c>
      <c r="K13813" s="11" t="str">
        <f>IFERROR(INDEX('EDC Component Dictionary'!$C$5:$C$37,MATCH('Rates Database'!J13813,'EDC Component Dictionary'!$B$5:$B$37,0)), "Energy Supply")</f>
        <v>Energy Supply</v>
      </c>
      <c r="L13813" s="12">
        <v>0.17399999999999999</v>
      </c>
      <c r="M13813" s="12"/>
    </row>
    <row r="13814" spans="1:13" x14ac:dyDescent="0.3">
      <c r="A13814" s="18">
        <v>13812</v>
      </c>
      <c r="B13814" s="18">
        <f t="shared" si="432"/>
        <v>2022</v>
      </c>
      <c r="C13814" s="17">
        <v>44713</v>
      </c>
      <c r="D13814" s="18" t="s">
        <v>314</v>
      </c>
      <c r="E13814" s="18" t="s">
        <v>346</v>
      </c>
      <c r="F13814" s="18" t="str">
        <f t="shared" si="431"/>
        <v>Chester-Total Volumetric Charge-44713</v>
      </c>
      <c r="G13814" s="11" t="s">
        <v>131</v>
      </c>
      <c r="H13814" s="11" t="s">
        <v>55</v>
      </c>
      <c r="I13814" s="11" t="s">
        <v>55</v>
      </c>
      <c r="J13814" s="11" t="s">
        <v>55</v>
      </c>
      <c r="K13814" s="11" t="str">
        <f>IFERROR(INDEX('EDC Component Dictionary'!$C$5:$C$37,MATCH('Rates Database'!J13814,'EDC Component Dictionary'!$B$5:$B$37,0)), "Energy Supply")</f>
        <v>Energy Supply</v>
      </c>
      <c r="L13814" s="12">
        <v>0.19799900000000001</v>
      </c>
      <c r="M13814" s="12"/>
    </row>
    <row r="13815" spans="1:13" x14ac:dyDescent="0.3">
      <c r="A13815" s="18">
        <v>13813</v>
      </c>
      <c r="B13815" s="18">
        <f t="shared" si="432"/>
        <v>2021</v>
      </c>
      <c r="C13815" s="17">
        <v>44348</v>
      </c>
      <c r="D13815" s="18" t="s">
        <v>314</v>
      </c>
      <c r="E13815" s="18" t="s">
        <v>315</v>
      </c>
      <c r="F13815" s="18" t="str">
        <f t="shared" si="431"/>
        <v>Holyoke-Total Volumetric Charge-44348</v>
      </c>
      <c r="G13815" s="11" t="s">
        <v>131</v>
      </c>
      <c r="H13815" s="11" t="s">
        <v>55</v>
      </c>
      <c r="I13815" s="11" t="s">
        <v>55</v>
      </c>
      <c r="J13815" s="11" t="s">
        <v>55</v>
      </c>
      <c r="K13815" s="11" t="str">
        <f>IFERROR(INDEX('EDC Component Dictionary'!$C$5:$C$37,MATCH('Rates Database'!J13815,'EDC Component Dictionary'!$B$5:$B$37,0)), "Energy Supply")</f>
        <v>Energy Supply</v>
      </c>
      <c r="L13815" s="12">
        <v>0.13151299999999999</v>
      </c>
      <c r="M13815" s="12"/>
    </row>
    <row r="13816" spans="1:13" x14ac:dyDescent="0.3">
      <c r="A13816" s="18">
        <v>13814</v>
      </c>
      <c r="B13816" s="18">
        <f t="shared" si="432"/>
        <v>2021</v>
      </c>
      <c r="C13816" s="17">
        <v>44348</v>
      </c>
      <c r="D13816" s="18" t="s">
        <v>314</v>
      </c>
      <c r="E13816" s="18" t="s">
        <v>316</v>
      </c>
      <c r="F13816" s="18" t="str">
        <f t="shared" si="431"/>
        <v>West Boylston-Total Volumetric Charge-44348</v>
      </c>
      <c r="G13816" s="11" t="s">
        <v>131</v>
      </c>
      <c r="H13816" s="11" t="s">
        <v>55</v>
      </c>
      <c r="I13816" s="11" t="s">
        <v>55</v>
      </c>
      <c r="J13816" s="11" t="s">
        <v>55</v>
      </c>
      <c r="K13816" s="11" t="str">
        <f>IFERROR(INDEX('EDC Component Dictionary'!$C$5:$C$37,MATCH('Rates Database'!J13816,'EDC Component Dictionary'!$B$5:$B$37,0)), "Energy Supply")</f>
        <v>Energy Supply</v>
      </c>
      <c r="L13816" s="12">
        <v>0.13155999999999901</v>
      </c>
      <c r="M13816" s="12"/>
    </row>
    <row r="13817" spans="1:13" x14ac:dyDescent="0.3">
      <c r="A13817" s="18">
        <v>13815</v>
      </c>
      <c r="B13817" s="18">
        <f t="shared" si="432"/>
        <v>2021</v>
      </c>
      <c r="C13817" s="17">
        <v>44348</v>
      </c>
      <c r="D13817" s="18" t="s">
        <v>314</v>
      </c>
      <c r="E13817" s="18" t="s">
        <v>317</v>
      </c>
      <c r="F13817" s="18" t="str">
        <f t="shared" si="431"/>
        <v>Danvers-Total Volumetric Charge-44348</v>
      </c>
      <c r="G13817" s="11" t="s">
        <v>131</v>
      </c>
      <c r="H13817" s="11" t="s">
        <v>55</v>
      </c>
      <c r="I13817" s="11" t="s">
        <v>55</v>
      </c>
      <c r="J13817" s="11" t="s">
        <v>55</v>
      </c>
      <c r="K13817" s="11" t="str">
        <f>IFERROR(INDEX('EDC Component Dictionary'!$C$5:$C$37,MATCH('Rates Database'!J13817,'EDC Component Dictionary'!$B$5:$B$37,0)), "Energy Supply")</f>
        <v>Energy Supply</v>
      </c>
      <c r="L13817" s="12">
        <v>0.13739999999999999</v>
      </c>
      <c r="M13817" s="12"/>
    </row>
    <row r="13818" spans="1:13" x14ac:dyDescent="0.3">
      <c r="A13818" s="18">
        <v>13816</v>
      </c>
      <c r="B13818" s="18">
        <f t="shared" si="432"/>
        <v>2021</v>
      </c>
      <c r="C13818" s="17">
        <v>44348</v>
      </c>
      <c r="D13818" s="18" t="s">
        <v>314</v>
      </c>
      <c r="E13818" s="18" t="s">
        <v>318</v>
      </c>
      <c r="F13818" s="18" t="str">
        <f t="shared" si="431"/>
        <v>Peabody-Total Volumetric Charge-44348</v>
      </c>
      <c r="G13818" s="11" t="s">
        <v>131</v>
      </c>
      <c r="H13818" s="11" t="s">
        <v>55</v>
      </c>
      <c r="I13818" s="11" t="s">
        <v>55</v>
      </c>
      <c r="J13818" s="11" t="s">
        <v>55</v>
      </c>
      <c r="K13818" s="11" t="str">
        <f>IFERROR(INDEX('EDC Component Dictionary'!$C$5:$C$37,MATCH('Rates Database'!J13818,'EDC Component Dictionary'!$B$5:$B$37,0)), "Energy Supply")</f>
        <v>Energy Supply</v>
      </c>
      <c r="L13818" s="12">
        <v>9.8530000000000006E-2</v>
      </c>
      <c r="M13818" s="12"/>
    </row>
    <row r="13819" spans="1:13" x14ac:dyDescent="0.3">
      <c r="A13819" s="18">
        <v>13817</v>
      </c>
      <c r="B13819" s="18">
        <f t="shared" si="432"/>
        <v>2021</v>
      </c>
      <c r="C13819" s="17">
        <v>44348</v>
      </c>
      <c r="D13819" s="18" t="s">
        <v>314</v>
      </c>
      <c r="E13819" s="18" t="s">
        <v>319</v>
      </c>
      <c r="F13819" s="18" t="str">
        <f t="shared" si="431"/>
        <v>Ashburnham-Total Volumetric Charge-44348</v>
      </c>
      <c r="G13819" s="11" t="s">
        <v>131</v>
      </c>
      <c r="H13819" s="11" t="s">
        <v>55</v>
      </c>
      <c r="I13819" s="11" t="s">
        <v>55</v>
      </c>
      <c r="J13819" s="11" t="s">
        <v>55</v>
      </c>
      <c r="K13819" s="11" t="str">
        <f>IFERROR(INDEX('EDC Component Dictionary'!$C$5:$C$37,MATCH('Rates Database'!J13819,'EDC Component Dictionary'!$B$5:$B$37,0)), "Energy Supply")</f>
        <v>Energy Supply</v>
      </c>
      <c r="L13819" s="12">
        <v>0.13869999999999999</v>
      </c>
      <c r="M13819" s="12"/>
    </row>
    <row r="13820" spans="1:13" x14ac:dyDescent="0.3">
      <c r="A13820" s="18">
        <v>13818</v>
      </c>
      <c r="B13820" s="18">
        <f t="shared" si="432"/>
        <v>2021</v>
      </c>
      <c r="C13820" s="17">
        <v>44348</v>
      </c>
      <c r="D13820" s="18" t="s">
        <v>314</v>
      </c>
      <c r="E13820" s="18" t="s">
        <v>320</v>
      </c>
      <c r="F13820" s="18" t="str">
        <f t="shared" si="431"/>
        <v>Mansfield-Total Volumetric Charge-44348</v>
      </c>
      <c r="G13820" s="11" t="s">
        <v>131</v>
      </c>
      <c r="H13820" s="11" t="s">
        <v>55</v>
      </c>
      <c r="I13820" s="11" t="s">
        <v>55</v>
      </c>
      <c r="J13820" s="11" t="s">
        <v>55</v>
      </c>
      <c r="K13820" s="11" t="str">
        <f>IFERROR(INDEX('EDC Component Dictionary'!$C$5:$C$37,MATCH('Rates Database'!J13820,'EDC Component Dictionary'!$B$5:$B$37,0)), "Energy Supply")</f>
        <v>Energy Supply</v>
      </c>
      <c r="L13820" s="12">
        <v>0.10235999999999899</v>
      </c>
      <c r="M13820" s="12"/>
    </row>
    <row r="13821" spans="1:13" x14ac:dyDescent="0.3">
      <c r="A13821" s="18">
        <v>13819</v>
      </c>
      <c r="B13821" s="18">
        <f t="shared" si="432"/>
        <v>2021</v>
      </c>
      <c r="C13821" s="17">
        <v>44348</v>
      </c>
      <c r="D13821" s="18" t="s">
        <v>314</v>
      </c>
      <c r="E13821" s="18" t="s">
        <v>321</v>
      </c>
      <c r="F13821" s="18" t="str">
        <f t="shared" si="431"/>
        <v>Braintree-Total Volumetric Charge-44348</v>
      </c>
      <c r="G13821" s="11" t="s">
        <v>131</v>
      </c>
      <c r="H13821" s="11" t="s">
        <v>55</v>
      </c>
      <c r="I13821" s="11" t="s">
        <v>55</v>
      </c>
      <c r="J13821" s="11" t="s">
        <v>55</v>
      </c>
      <c r="K13821" s="11" t="str">
        <f>IFERROR(INDEX('EDC Component Dictionary'!$C$5:$C$37,MATCH('Rates Database'!J13821,'EDC Component Dictionary'!$B$5:$B$37,0)), "Energy Supply")</f>
        <v>Energy Supply</v>
      </c>
      <c r="L13821" s="12">
        <v>0.13549899999999901</v>
      </c>
      <c r="M13821" s="12"/>
    </row>
    <row r="13822" spans="1:13" x14ac:dyDescent="0.3">
      <c r="A13822" s="18">
        <v>13820</v>
      </c>
      <c r="B13822" s="18">
        <f t="shared" si="432"/>
        <v>2021</v>
      </c>
      <c r="C13822" s="17">
        <v>44348</v>
      </c>
      <c r="D13822" s="18" t="s">
        <v>314</v>
      </c>
      <c r="E13822" s="18" t="s">
        <v>322</v>
      </c>
      <c r="F13822" s="18" t="str">
        <f t="shared" si="431"/>
        <v>Paxton-Total Volumetric Charge-44348</v>
      </c>
      <c r="G13822" s="11" t="s">
        <v>131</v>
      </c>
      <c r="H13822" s="11" t="s">
        <v>55</v>
      </c>
      <c r="I13822" s="11" t="s">
        <v>55</v>
      </c>
      <c r="J13822" s="11" t="s">
        <v>55</v>
      </c>
      <c r="K13822" s="11" t="str">
        <f>IFERROR(INDEX('EDC Component Dictionary'!$C$5:$C$37,MATCH('Rates Database'!J13822,'EDC Component Dictionary'!$B$5:$B$37,0)), "Energy Supply")</f>
        <v>Energy Supply</v>
      </c>
      <c r="L13822" s="12">
        <v>0.13062000000000001</v>
      </c>
      <c r="M13822" s="12"/>
    </row>
    <row r="13823" spans="1:13" x14ac:dyDescent="0.3">
      <c r="A13823" s="18">
        <v>13821</v>
      </c>
      <c r="B13823" s="18">
        <f t="shared" si="432"/>
        <v>2021</v>
      </c>
      <c r="C13823" s="17">
        <v>44348</v>
      </c>
      <c r="D13823" s="18" t="s">
        <v>314</v>
      </c>
      <c r="E13823" s="18" t="s">
        <v>323</v>
      </c>
      <c r="F13823" s="18" t="str">
        <f t="shared" si="431"/>
        <v>Templeton-Total Volumetric Charge-44348</v>
      </c>
      <c r="G13823" s="11" t="s">
        <v>131</v>
      </c>
      <c r="H13823" s="11" t="s">
        <v>55</v>
      </c>
      <c r="I13823" s="11" t="s">
        <v>55</v>
      </c>
      <c r="J13823" s="11" t="s">
        <v>55</v>
      </c>
      <c r="K13823" s="11" t="str">
        <f>IFERROR(INDEX('EDC Component Dictionary'!$C$5:$C$37,MATCH('Rates Database'!J13823,'EDC Component Dictionary'!$B$5:$B$37,0)), "Energy Supply")</f>
        <v>Energy Supply</v>
      </c>
      <c r="L13823" s="12">
        <v>0.12290999999999901</v>
      </c>
      <c r="M13823" s="12"/>
    </row>
    <row r="13824" spans="1:13" x14ac:dyDescent="0.3">
      <c r="A13824" s="18">
        <v>13822</v>
      </c>
      <c r="B13824" s="18">
        <f t="shared" si="432"/>
        <v>2021</v>
      </c>
      <c r="C13824" s="17">
        <v>44348</v>
      </c>
      <c r="D13824" s="18" t="s">
        <v>314</v>
      </c>
      <c r="E13824" s="18" t="s">
        <v>324</v>
      </c>
      <c r="F13824" s="18" t="str">
        <f t="shared" si="431"/>
        <v>Hudson-Total Volumetric Charge-44348</v>
      </c>
      <c r="G13824" s="11" t="s">
        <v>131</v>
      </c>
      <c r="H13824" s="11" t="s">
        <v>55</v>
      </c>
      <c r="I13824" s="11" t="s">
        <v>55</v>
      </c>
      <c r="J13824" s="11" t="s">
        <v>55</v>
      </c>
      <c r="K13824" s="11" t="str">
        <f>IFERROR(INDEX('EDC Component Dictionary'!$C$5:$C$37,MATCH('Rates Database'!J13824,'EDC Component Dictionary'!$B$5:$B$37,0)), "Energy Supply")</f>
        <v>Energy Supply</v>
      </c>
      <c r="L13824" s="12">
        <v>0.119389999999999</v>
      </c>
      <c r="M13824" s="12"/>
    </row>
    <row r="13825" spans="1:13" x14ac:dyDescent="0.3">
      <c r="A13825" s="18">
        <v>13823</v>
      </c>
      <c r="B13825" s="18">
        <f t="shared" si="432"/>
        <v>2021</v>
      </c>
      <c r="C13825" s="17">
        <v>44348</v>
      </c>
      <c r="D13825" s="18" t="s">
        <v>314</v>
      </c>
      <c r="E13825" s="18" t="s">
        <v>325</v>
      </c>
      <c r="F13825" s="18" t="str">
        <f t="shared" si="431"/>
        <v>Reading-Total Volumetric Charge-44348</v>
      </c>
      <c r="G13825" s="11" t="s">
        <v>131</v>
      </c>
      <c r="H13825" s="11" t="s">
        <v>55</v>
      </c>
      <c r="I13825" s="11" t="s">
        <v>55</v>
      </c>
      <c r="J13825" s="11" t="s">
        <v>55</v>
      </c>
      <c r="K13825" s="11" t="str">
        <f>IFERROR(INDEX('EDC Component Dictionary'!$C$5:$C$37,MATCH('Rates Database'!J13825,'EDC Component Dictionary'!$B$5:$B$37,0)), "Energy Supply")</f>
        <v>Energy Supply</v>
      </c>
      <c r="L13825" s="12">
        <v>0.14137350000000001</v>
      </c>
      <c r="M13825" s="12"/>
    </row>
    <row r="13826" spans="1:13" x14ac:dyDescent="0.3">
      <c r="A13826" s="18">
        <v>13824</v>
      </c>
      <c r="B13826" s="18">
        <f t="shared" si="432"/>
        <v>2021</v>
      </c>
      <c r="C13826" s="17">
        <v>44348</v>
      </c>
      <c r="D13826" s="18" t="s">
        <v>314</v>
      </c>
      <c r="E13826" s="18" t="s">
        <v>326</v>
      </c>
      <c r="F13826" s="18" t="str">
        <f t="shared" si="431"/>
        <v>Shrewsbury-Total Volumetric Charge-44348</v>
      </c>
      <c r="G13826" s="11" t="s">
        <v>131</v>
      </c>
      <c r="H13826" s="11" t="s">
        <v>55</v>
      </c>
      <c r="I13826" s="11" t="s">
        <v>55</v>
      </c>
      <c r="J13826" s="11" t="s">
        <v>55</v>
      </c>
      <c r="K13826" s="11" t="str">
        <f>IFERROR(INDEX('EDC Component Dictionary'!$C$5:$C$37,MATCH('Rates Database'!J13826,'EDC Component Dictionary'!$B$5:$B$37,0)), "Energy Supply")</f>
        <v>Energy Supply</v>
      </c>
      <c r="L13826" s="12">
        <v>0.11516</v>
      </c>
      <c r="M13826" s="12"/>
    </row>
    <row r="13827" spans="1:13" x14ac:dyDescent="0.3">
      <c r="A13827" s="18">
        <v>13825</v>
      </c>
      <c r="B13827" s="18">
        <f t="shared" si="432"/>
        <v>2021</v>
      </c>
      <c r="C13827" s="17">
        <v>44348</v>
      </c>
      <c r="D13827" s="18" t="s">
        <v>314</v>
      </c>
      <c r="E13827" s="18" t="s">
        <v>327</v>
      </c>
      <c r="F13827" s="18" t="str">
        <f t="shared" si="431"/>
        <v>Ipswich-Total Volumetric Charge-44348</v>
      </c>
      <c r="G13827" s="11" t="s">
        <v>131</v>
      </c>
      <c r="H13827" s="11" t="s">
        <v>55</v>
      </c>
      <c r="I13827" s="11" t="s">
        <v>55</v>
      </c>
      <c r="J13827" s="11" t="s">
        <v>55</v>
      </c>
      <c r="K13827" s="11" t="str">
        <f>IFERROR(INDEX('EDC Component Dictionary'!$C$5:$C$37,MATCH('Rates Database'!J13827,'EDC Component Dictionary'!$B$5:$B$37,0)), "Energy Supply")</f>
        <v>Energy Supply</v>
      </c>
      <c r="L13827" s="12">
        <v>0.13800000000000001</v>
      </c>
      <c r="M13827" s="12"/>
    </row>
    <row r="13828" spans="1:13" x14ac:dyDescent="0.3">
      <c r="A13828" s="18">
        <v>13826</v>
      </c>
      <c r="B13828" s="18">
        <f t="shared" si="432"/>
        <v>2021</v>
      </c>
      <c r="C13828" s="17">
        <v>44348</v>
      </c>
      <c r="D13828" s="18" t="s">
        <v>314</v>
      </c>
      <c r="E13828" s="18" t="s">
        <v>328</v>
      </c>
      <c r="F13828" s="18" t="str">
        <f t="shared" ref="F13828:F13891" si="433">_xlfn.CONCAT(E13828,"-",J13828,"-",C13828)</f>
        <v>Westfield-Total Volumetric Charge-44348</v>
      </c>
      <c r="G13828" s="11" t="s">
        <v>131</v>
      </c>
      <c r="H13828" s="11" t="s">
        <v>55</v>
      </c>
      <c r="I13828" s="11" t="s">
        <v>55</v>
      </c>
      <c r="J13828" s="11" t="s">
        <v>55</v>
      </c>
      <c r="K13828" s="11" t="str">
        <f>IFERROR(INDEX('EDC Component Dictionary'!$C$5:$C$37,MATCH('Rates Database'!J13828,'EDC Component Dictionary'!$B$5:$B$37,0)), "Energy Supply")</f>
        <v>Energy Supply</v>
      </c>
      <c r="L13828" s="12">
        <v>0.1268725</v>
      </c>
      <c r="M13828" s="12"/>
    </row>
    <row r="13829" spans="1:13" x14ac:dyDescent="0.3">
      <c r="A13829" s="18">
        <v>13827</v>
      </c>
      <c r="B13829" s="18">
        <f t="shared" si="432"/>
        <v>2021</v>
      </c>
      <c r="C13829" s="17">
        <v>44348</v>
      </c>
      <c r="D13829" s="18" t="s">
        <v>314</v>
      </c>
      <c r="E13829" s="18" t="s">
        <v>329</v>
      </c>
      <c r="F13829" s="18" t="str">
        <f t="shared" si="433"/>
        <v>Merrimac-Total Volumetric Charge-44348</v>
      </c>
      <c r="G13829" s="11" t="s">
        <v>131</v>
      </c>
      <c r="H13829" s="11" t="s">
        <v>55</v>
      </c>
      <c r="I13829" s="11" t="s">
        <v>55</v>
      </c>
      <c r="J13829" s="11" t="s">
        <v>55</v>
      </c>
      <c r="K13829" s="11" t="str">
        <f>IFERROR(INDEX('EDC Component Dictionary'!$C$5:$C$37,MATCH('Rates Database'!J13829,'EDC Component Dictionary'!$B$5:$B$37,0)), "Energy Supply")</f>
        <v>Energy Supply</v>
      </c>
      <c r="L13829" s="12">
        <v>0.16517999999999899</v>
      </c>
      <c r="M13829" s="12"/>
    </row>
    <row r="13830" spans="1:13" x14ac:dyDescent="0.3">
      <c r="A13830" s="18">
        <v>13828</v>
      </c>
      <c r="B13830" s="18">
        <f t="shared" si="432"/>
        <v>2021</v>
      </c>
      <c r="C13830" s="17">
        <v>44348</v>
      </c>
      <c r="D13830" s="18" t="s">
        <v>314</v>
      </c>
      <c r="E13830" s="18" t="s">
        <v>330</v>
      </c>
      <c r="F13830" s="18" t="str">
        <f t="shared" si="433"/>
        <v>Chicopee-Total Volumetric Charge-44348</v>
      </c>
      <c r="G13830" s="11" t="s">
        <v>131</v>
      </c>
      <c r="H13830" s="11" t="s">
        <v>55</v>
      </c>
      <c r="I13830" s="11" t="s">
        <v>55</v>
      </c>
      <c r="J13830" s="11" t="s">
        <v>55</v>
      </c>
      <c r="K13830" s="11" t="str">
        <f>IFERROR(INDEX('EDC Component Dictionary'!$C$5:$C$37,MATCH('Rates Database'!J13830,'EDC Component Dictionary'!$B$5:$B$37,0)), "Energy Supply")</f>
        <v>Energy Supply</v>
      </c>
      <c r="L13830" s="12">
        <v>0.124099999999999</v>
      </c>
      <c r="M13830" s="12"/>
    </row>
    <row r="13831" spans="1:13" x14ac:dyDescent="0.3">
      <c r="A13831" s="18">
        <v>13829</v>
      </c>
      <c r="B13831" s="18">
        <f t="shared" si="432"/>
        <v>2021</v>
      </c>
      <c r="C13831" s="17">
        <v>44348</v>
      </c>
      <c r="D13831" s="18" t="s">
        <v>314</v>
      </c>
      <c r="E13831" s="18" t="s">
        <v>331</v>
      </c>
      <c r="F13831" s="18" t="str">
        <f t="shared" si="433"/>
        <v>Marblehead-Total Volumetric Charge-44348</v>
      </c>
      <c r="G13831" s="11" t="s">
        <v>131</v>
      </c>
      <c r="H13831" s="11" t="s">
        <v>55</v>
      </c>
      <c r="I13831" s="11" t="s">
        <v>55</v>
      </c>
      <c r="J13831" s="11" t="s">
        <v>55</v>
      </c>
      <c r="K13831" s="11" t="str">
        <f>IFERROR(INDEX('EDC Component Dictionary'!$C$5:$C$37,MATCH('Rates Database'!J13831,'EDC Component Dictionary'!$B$5:$B$37,0)), "Energy Supply")</f>
        <v>Energy Supply</v>
      </c>
      <c r="L13831" s="12">
        <v>0.17349999999999999</v>
      </c>
      <c r="M13831" s="12"/>
    </row>
    <row r="13832" spans="1:13" x14ac:dyDescent="0.3">
      <c r="A13832" s="18">
        <v>13830</v>
      </c>
      <c r="B13832" s="18">
        <f t="shared" si="432"/>
        <v>2021</v>
      </c>
      <c r="C13832" s="17">
        <v>44348</v>
      </c>
      <c r="D13832" s="18" t="s">
        <v>314</v>
      </c>
      <c r="E13832" s="18" t="s">
        <v>332</v>
      </c>
      <c r="F13832" s="18" t="str">
        <f t="shared" si="433"/>
        <v>Hingham-Total Volumetric Charge-44348</v>
      </c>
      <c r="G13832" s="11" t="s">
        <v>131</v>
      </c>
      <c r="H13832" s="11" t="s">
        <v>55</v>
      </c>
      <c r="I13832" s="11" t="s">
        <v>55</v>
      </c>
      <c r="J13832" s="11" t="s">
        <v>55</v>
      </c>
      <c r="K13832" s="11" t="str">
        <f>IFERROR(INDEX('EDC Component Dictionary'!$C$5:$C$37,MATCH('Rates Database'!J13832,'EDC Component Dictionary'!$B$5:$B$37,0)), "Energy Supply")</f>
        <v>Energy Supply</v>
      </c>
      <c r="L13832" s="12">
        <v>0.156804</v>
      </c>
      <c r="M13832" s="12"/>
    </row>
    <row r="13833" spans="1:13" x14ac:dyDescent="0.3">
      <c r="A13833" s="18">
        <v>13831</v>
      </c>
      <c r="B13833" s="18">
        <f t="shared" si="432"/>
        <v>2021</v>
      </c>
      <c r="C13833" s="17">
        <v>44348</v>
      </c>
      <c r="D13833" s="18" t="s">
        <v>314</v>
      </c>
      <c r="E13833" s="18" t="s">
        <v>333</v>
      </c>
      <c r="F13833" s="18" t="str">
        <f t="shared" si="433"/>
        <v>South Hadley-Total Volumetric Charge-44348</v>
      </c>
      <c r="G13833" s="11" t="s">
        <v>131</v>
      </c>
      <c r="H13833" s="11" t="s">
        <v>55</v>
      </c>
      <c r="I13833" s="11" t="s">
        <v>55</v>
      </c>
      <c r="J13833" s="11" t="s">
        <v>55</v>
      </c>
      <c r="K13833" s="11" t="str">
        <f>IFERROR(INDEX('EDC Component Dictionary'!$C$5:$C$37,MATCH('Rates Database'!J13833,'EDC Component Dictionary'!$B$5:$B$37,0)), "Energy Supply")</f>
        <v>Energy Supply</v>
      </c>
      <c r="L13833" s="12">
        <v>0.12806519999999899</v>
      </c>
      <c r="M13833" s="12"/>
    </row>
    <row r="13834" spans="1:13" x14ac:dyDescent="0.3">
      <c r="A13834" s="18">
        <v>13832</v>
      </c>
      <c r="B13834" s="18">
        <f t="shared" si="432"/>
        <v>2021</v>
      </c>
      <c r="C13834" s="17">
        <v>44348</v>
      </c>
      <c r="D13834" s="18" t="s">
        <v>314</v>
      </c>
      <c r="E13834" s="18" t="s">
        <v>334</v>
      </c>
      <c r="F13834" s="18" t="str">
        <f t="shared" si="433"/>
        <v>Georgetown-Total Volumetric Charge-44348</v>
      </c>
      <c r="G13834" s="11" t="s">
        <v>131</v>
      </c>
      <c r="H13834" s="11" t="s">
        <v>55</v>
      </c>
      <c r="I13834" s="11" t="s">
        <v>55</v>
      </c>
      <c r="J13834" s="11" t="s">
        <v>55</v>
      </c>
      <c r="K13834" s="11" t="str">
        <f>IFERROR(INDEX('EDC Component Dictionary'!$C$5:$C$37,MATCH('Rates Database'!J13834,'EDC Component Dictionary'!$B$5:$B$37,0)), "Energy Supply")</f>
        <v>Energy Supply</v>
      </c>
      <c r="L13834" s="12">
        <v>0.15629499999999999</v>
      </c>
      <c r="M13834" s="12"/>
    </row>
    <row r="13835" spans="1:13" x14ac:dyDescent="0.3">
      <c r="A13835" s="18">
        <v>13833</v>
      </c>
      <c r="B13835" s="18">
        <f t="shared" si="432"/>
        <v>2021</v>
      </c>
      <c r="C13835" s="17">
        <v>44348</v>
      </c>
      <c r="D13835" s="18" t="s">
        <v>314</v>
      </c>
      <c r="E13835" s="18" t="s">
        <v>335</v>
      </c>
      <c r="F13835" s="18" t="str">
        <f t="shared" si="433"/>
        <v>Sterling-Total Volumetric Charge-44348</v>
      </c>
      <c r="G13835" s="11" t="s">
        <v>131</v>
      </c>
      <c r="H13835" s="11" t="s">
        <v>55</v>
      </c>
      <c r="I13835" s="11" t="s">
        <v>55</v>
      </c>
      <c r="J13835" s="11" t="s">
        <v>55</v>
      </c>
      <c r="K13835" s="11" t="str">
        <f>IFERROR(INDEX('EDC Component Dictionary'!$C$5:$C$37,MATCH('Rates Database'!J13835,'EDC Component Dictionary'!$B$5:$B$37,0)), "Energy Supply")</f>
        <v>Energy Supply</v>
      </c>
      <c r="L13835" s="12">
        <v>0.13505</v>
      </c>
      <c r="M13835" s="12"/>
    </row>
    <row r="13836" spans="1:13" x14ac:dyDescent="0.3">
      <c r="A13836" s="18">
        <v>13834</v>
      </c>
      <c r="B13836" s="18">
        <f t="shared" si="432"/>
        <v>2021</v>
      </c>
      <c r="C13836" s="17">
        <v>44348</v>
      </c>
      <c r="D13836" s="18" t="s">
        <v>314</v>
      </c>
      <c r="E13836" s="18" t="s">
        <v>336</v>
      </c>
      <c r="F13836" s="18" t="str">
        <f t="shared" si="433"/>
        <v>Littleton-Total Volumetric Charge-44348</v>
      </c>
      <c r="G13836" s="11" t="s">
        <v>131</v>
      </c>
      <c r="H13836" s="11" t="s">
        <v>55</v>
      </c>
      <c r="I13836" s="11" t="s">
        <v>55</v>
      </c>
      <c r="J13836" s="11" t="s">
        <v>55</v>
      </c>
      <c r="K13836" s="11" t="str">
        <f>IFERROR(INDEX('EDC Component Dictionary'!$C$5:$C$37,MATCH('Rates Database'!J13836,'EDC Component Dictionary'!$B$5:$B$37,0)), "Energy Supply")</f>
        <v>Energy Supply</v>
      </c>
      <c r="L13836" s="12">
        <v>0.12996639999999901</v>
      </c>
      <c r="M13836" s="12"/>
    </row>
    <row r="13837" spans="1:13" x14ac:dyDescent="0.3">
      <c r="A13837" s="18">
        <v>13835</v>
      </c>
      <c r="B13837" s="18">
        <f t="shared" si="432"/>
        <v>2021</v>
      </c>
      <c r="C13837" s="17">
        <v>44348</v>
      </c>
      <c r="D13837" s="18" t="s">
        <v>314</v>
      </c>
      <c r="E13837" s="18" t="s">
        <v>337</v>
      </c>
      <c r="F13837" s="18" t="str">
        <f t="shared" si="433"/>
        <v>Boylston-Total Volumetric Charge-44348</v>
      </c>
      <c r="G13837" s="11" t="s">
        <v>131</v>
      </c>
      <c r="H13837" s="11" t="s">
        <v>55</v>
      </c>
      <c r="I13837" s="11" t="s">
        <v>55</v>
      </c>
      <c r="J13837" s="11" t="s">
        <v>55</v>
      </c>
      <c r="K13837" s="11" t="str">
        <f>IFERROR(INDEX('EDC Component Dictionary'!$C$5:$C$37,MATCH('Rates Database'!J13837,'EDC Component Dictionary'!$B$5:$B$37,0)), "Energy Supply")</f>
        <v>Energy Supply</v>
      </c>
      <c r="L13837" s="12">
        <v>0.1215</v>
      </c>
      <c r="M13837" s="12"/>
    </row>
    <row r="13838" spans="1:13" x14ac:dyDescent="0.3">
      <c r="A13838" s="18">
        <v>13836</v>
      </c>
      <c r="B13838" s="18">
        <f t="shared" si="432"/>
        <v>2021</v>
      </c>
      <c r="C13838" s="17">
        <v>44348</v>
      </c>
      <c r="D13838" s="18" t="s">
        <v>314</v>
      </c>
      <c r="E13838" s="18" t="s">
        <v>338</v>
      </c>
      <c r="F13838" s="18" t="str">
        <f t="shared" si="433"/>
        <v>Princeton-Total Volumetric Charge-44348</v>
      </c>
      <c r="G13838" s="11" t="s">
        <v>131</v>
      </c>
      <c r="H13838" s="11" t="s">
        <v>55</v>
      </c>
      <c r="I13838" s="11" t="s">
        <v>55</v>
      </c>
      <c r="J13838" s="11" t="s">
        <v>55</v>
      </c>
      <c r="K13838" s="11" t="str">
        <f>IFERROR(INDEX('EDC Component Dictionary'!$C$5:$C$37,MATCH('Rates Database'!J13838,'EDC Component Dictionary'!$B$5:$B$37,0)), "Energy Supply")</f>
        <v>Energy Supply</v>
      </c>
      <c r="L13838" s="12">
        <v>0.235124999999999</v>
      </c>
      <c r="M13838" s="12"/>
    </row>
    <row r="13839" spans="1:13" x14ac:dyDescent="0.3">
      <c r="A13839" s="18">
        <v>13837</v>
      </c>
      <c r="B13839" s="18">
        <f t="shared" si="432"/>
        <v>2021</v>
      </c>
      <c r="C13839" s="17">
        <v>44348</v>
      </c>
      <c r="D13839" s="18" t="s">
        <v>314</v>
      </c>
      <c r="E13839" s="18" t="s">
        <v>339</v>
      </c>
      <c r="F13839" s="18" t="str">
        <f t="shared" si="433"/>
        <v>Rowley-Total Volumetric Charge-44348</v>
      </c>
      <c r="G13839" s="11" t="s">
        <v>131</v>
      </c>
      <c r="H13839" s="11" t="s">
        <v>55</v>
      </c>
      <c r="I13839" s="11" t="s">
        <v>55</v>
      </c>
      <c r="J13839" s="11" t="s">
        <v>55</v>
      </c>
      <c r="K13839" s="11" t="str">
        <f>IFERROR(INDEX('EDC Component Dictionary'!$C$5:$C$37,MATCH('Rates Database'!J13839,'EDC Component Dictionary'!$B$5:$B$37,0)), "Energy Supply")</f>
        <v>Energy Supply</v>
      </c>
      <c r="L13839" s="12">
        <v>0.17349999999999999</v>
      </c>
      <c r="M13839" s="12"/>
    </row>
    <row r="13840" spans="1:13" x14ac:dyDescent="0.3">
      <c r="A13840" s="18">
        <v>13838</v>
      </c>
      <c r="B13840" s="18">
        <f t="shared" si="432"/>
        <v>2021</v>
      </c>
      <c r="C13840" s="17">
        <v>44348</v>
      </c>
      <c r="D13840" s="18" t="s">
        <v>314</v>
      </c>
      <c r="E13840" s="18" t="s">
        <v>340</v>
      </c>
      <c r="F13840" s="18" t="str">
        <f t="shared" si="433"/>
        <v>Wakefield-Total Volumetric Charge-44348</v>
      </c>
      <c r="G13840" s="11" t="s">
        <v>131</v>
      </c>
      <c r="H13840" s="11" t="s">
        <v>55</v>
      </c>
      <c r="I13840" s="11" t="s">
        <v>55</v>
      </c>
      <c r="J13840" s="11" t="s">
        <v>55</v>
      </c>
      <c r="K13840" s="11" t="str">
        <f>IFERROR(INDEX('EDC Component Dictionary'!$C$5:$C$37,MATCH('Rates Database'!J13840,'EDC Component Dictionary'!$B$5:$B$37,0)), "Energy Supply")</f>
        <v>Energy Supply</v>
      </c>
      <c r="L13840" s="12">
        <v>0.155</v>
      </c>
      <c r="M13840" s="12"/>
    </row>
    <row r="13841" spans="1:13" x14ac:dyDescent="0.3">
      <c r="A13841" s="18">
        <v>13839</v>
      </c>
      <c r="B13841" s="18">
        <f t="shared" si="432"/>
        <v>2021</v>
      </c>
      <c r="C13841" s="17">
        <v>44348</v>
      </c>
      <c r="D13841" s="18" t="s">
        <v>314</v>
      </c>
      <c r="E13841" s="18" t="s">
        <v>341</v>
      </c>
      <c r="F13841" s="18" t="str">
        <f t="shared" si="433"/>
        <v>Hull-Total Volumetric Charge-44348</v>
      </c>
      <c r="G13841" s="11" t="s">
        <v>131</v>
      </c>
      <c r="H13841" s="11" t="s">
        <v>55</v>
      </c>
      <c r="I13841" s="11" t="s">
        <v>55</v>
      </c>
      <c r="J13841" s="11" t="s">
        <v>55</v>
      </c>
      <c r="K13841" s="11" t="str">
        <f>IFERROR(INDEX('EDC Component Dictionary'!$C$5:$C$37,MATCH('Rates Database'!J13841,'EDC Component Dictionary'!$B$5:$B$37,0)), "Energy Supply")</f>
        <v>Energy Supply</v>
      </c>
      <c r="L13841" s="12">
        <v>0.154199999999999</v>
      </c>
      <c r="M13841" s="12"/>
    </row>
    <row r="13842" spans="1:13" x14ac:dyDescent="0.3">
      <c r="A13842" s="18">
        <v>13840</v>
      </c>
      <c r="B13842" s="18">
        <f t="shared" si="432"/>
        <v>2021</v>
      </c>
      <c r="C13842" s="17">
        <v>44348</v>
      </c>
      <c r="D13842" s="18" t="s">
        <v>314</v>
      </c>
      <c r="E13842" s="18" t="s">
        <v>342</v>
      </c>
      <c r="F13842" s="18" t="str">
        <f t="shared" si="433"/>
        <v>North Attleborough-Total Volumetric Charge-44348</v>
      </c>
      <c r="G13842" s="11" t="s">
        <v>131</v>
      </c>
      <c r="H13842" s="11" t="s">
        <v>55</v>
      </c>
      <c r="I13842" s="11" t="s">
        <v>55</v>
      </c>
      <c r="J13842" s="11" t="s">
        <v>55</v>
      </c>
      <c r="K13842" s="11" t="str">
        <f>IFERROR(INDEX('EDC Component Dictionary'!$C$5:$C$37,MATCH('Rates Database'!J13842,'EDC Component Dictionary'!$B$5:$B$37,0)), "Energy Supply")</f>
        <v>Energy Supply</v>
      </c>
      <c r="L13842" s="12">
        <v>0.131543999999999</v>
      </c>
      <c r="M13842" s="12"/>
    </row>
    <row r="13843" spans="1:13" x14ac:dyDescent="0.3">
      <c r="A13843" s="18">
        <v>13841</v>
      </c>
      <c r="B13843" s="18">
        <f t="shared" si="432"/>
        <v>2021</v>
      </c>
      <c r="C13843" s="17">
        <v>44348</v>
      </c>
      <c r="D13843" s="18" t="s">
        <v>314</v>
      </c>
      <c r="E13843" s="18" t="s">
        <v>343</v>
      </c>
      <c r="F13843" s="18" t="str">
        <f t="shared" si="433"/>
        <v>Holden-Total Volumetric Charge-44348</v>
      </c>
      <c r="G13843" s="11" t="s">
        <v>131</v>
      </c>
      <c r="H13843" s="11" t="s">
        <v>55</v>
      </c>
      <c r="I13843" s="11" t="s">
        <v>55</v>
      </c>
      <c r="J13843" s="11" t="s">
        <v>55</v>
      </c>
      <c r="K13843" s="11" t="str">
        <f>IFERROR(INDEX('EDC Component Dictionary'!$C$5:$C$37,MATCH('Rates Database'!J13843,'EDC Component Dictionary'!$B$5:$B$37,0)), "Energy Supply")</f>
        <v>Energy Supply</v>
      </c>
      <c r="L13843" s="12">
        <v>0.12966999999999901</v>
      </c>
      <c r="M13843" s="12"/>
    </row>
    <row r="13844" spans="1:13" x14ac:dyDescent="0.3">
      <c r="A13844" s="18">
        <v>13842</v>
      </c>
      <c r="B13844" s="18">
        <f t="shared" si="432"/>
        <v>2021</v>
      </c>
      <c r="C13844" s="17">
        <v>44348</v>
      </c>
      <c r="D13844" s="18" t="s">
        <v>314</v>
      </c>
      <c r="E13844" s="18" t="s">
        <v>344</v>
      </c>
      <c r="F13844" s="18" t="str">
        <f t="shared" si="433"/>
        <v>Norwood-Total Volumetric Charge-44348</v>
      </c>
      <c r="G13844" s="11" t="s">
        <v>131</v>
      </c>
      <c r="H13844" s="11" t="s">
        <v>55</v>
      </c>
      <c r="I13844" s="11" t="s">
        <v>55</v>
      </c>
      <c r="J13844" s="11" t="s">
        <v>55</v>
      </c>
      <c r="K13844" s="11" t="str">
        <f>IFERROR(INDEX('EDC Component Dictionary'!$C$5:$C$37,MATCH('Rates Database'!J13844,'EDC Component Dictionary'!$B$5:$B$37,0)), "Energy Supply")</f>
        <v>Energy Supply</v>
      </c>
      <c r="L13844" s="12">
        <v>0.15942999999999999</v>
      </c>
      <c r="M13844" s="12"/>
    </row>
    <row r="13845" spans="1:13" x14ac:dyDescent="0.3">
      <c r="A13845" s="18">
        <v>13843</v>
      </c>
      <c r="B13845" s="18">
        <f t="shared" si="432"/>
        <v>2021</v>
      </c>
      <c r="C13845" s="17">
        <v>44348</v>
      </c>
      <c r="D13845" s="18" t="s">
        <v>314</v>
      </c>
      <c r="E13845" s="18" t="s">
        <v>345</v>
      </c>
      <c r="F13845" s="18" t="str">
        <f t="shared" si="433"/>
        <v>Russell-Total Volumetric Charge-44348</v>
      </c>
      <c r="G13845" s="11" t="s">
        <v>131</v>
      </c>
      <c r="H13845" s="11" t="s">
        <v>55</v>
      </c>
      <c r="I13845" s="11" t="s">
        <v>55</v>
      </c>
      <c r="J13845" s="11" t="s">
        <v>55</v>
      </c>
      <c r="K13845" s="11" t="str">
        <f>IFERROR(INDEX('EDC Component Dictionary'!$C$5:$C$37,MATCH('Rates Database'!J13845,'EDC Component Dictionary'!$B$5:$B$37,0)), "Energy Supply")</f>
        <v>Energy Supply</v>
      </c>
      <c r="L13845" s="12">
        <v>0.17399999999999999</v>
      </c>
      <c r="M13845" s="12"/>
    </row>
    <row r="13846" spans="1:13" x14ac:dyDescent="0.3">
      <c r="A13846" s="18">
        <v>13844</v>
      </c>
      <c r="B13846" s="18">
        <f t="shared" ref="B13846:B13909" si="434">YEAR(C13846)</f>
        <v>2021</v>
      </c>
      <c r="C13846" s="17">
        <v>44348</v>
      </c>
      <c r="D13846" s="18" t="s">
        <v>314</v>
      </c>
      <c r="E13846" s="18" t="s">
        <v>346</v>
      </c>
      <c r="F13846" s="18" t="str">
        <f t="shared" si="433"/>
        <v>Chester-Total Volumetric Charge-44348</v>
      </c>
      <c r="G13846" s="11" t="s">
        <v>131</v>
      </c>
      <c r="H13846" s="11" t="s">
        <v>55</v>
      </c>
      <c r="I13846" s="11" t="s">
        <v>55</v>
      </c>
      <c r="J13846" s="11" t="s">
        <v>55</v>
      </c>
      <c r="K13846" s="11" t="str">
        <f>IFERROR(INDEX('EDC Component Dictionary'!$C$5:$C$37,MATCH('Rates Database'!J13846,'EDC Component Dictionary'!$B$5:$B$37,0)), "Energy Supply")</f>
        <v>Energy Supply</v>
      </c>
      <c r="L13846" s="12">
        <v>0.195661999999999</v>
      </c>
      <c r="M13846" s="12"/>
    </row>
    <row r="13847" spans="1:13" x14ac:dyDescent="0.3">
      <c r="A13847" s="18">
        <v>13845</v>
      </c>
      <c r="B13847" s="18">
        <f t="shared" si="434"/>
        <v>2019</v>
      </c>
      <c r="C13847" s="17">
        <v>43800</v>
      </c>
      <c r="D13847" s="18" t="s">
        <v>314</v>
      </c>
      <c r="E13847" s="18" t="s">
        <v>315</v>
      </c>
      <c r="F13847" s="18" t="str">
        <f t="shared" si="433"/>
        <v>Holyoke-Total Volumetric Charge-43800</v>
      </c>
      <c r="G13847" s="11" t="s">
        <v>131</v>
      </c>
      <c r="H13847" s="11" t="s">
        <v>55</v>
      </c>
      <c r="I13847" s="11" t="s">
        <v>55</v>
      </c>
      <c r="J13847" s="11" t="s">
        <v>55</v>
      </c>
      <c r="K13847" s="11" t="str">
        <f>IFERROR(INDEX('EDC Component Dictionary'!$C$5:$C$37,MATCH('Rates Database'!J13847,'EDC Component Dictionary'!$B$5:$B$37,0)), "Energy Supply")</f>
        <v>Energy Supply</v>
      </c>
      <c r="L13847" s="12">
        <v>0.123295999999999</v>
      </c>
      <c r="M13847" s="12"/>
    </row>
    <row r="13848" spans="1:13" x14ac:dyDescent="0.3">
      <c r="A13848" s="18">
        <v>13846</v>
      </c>
      <c r="B13848" s="18">
        <f t="shared" si="434"/>
        <v>2019</v>
      </c>
      <c r="C13848" s="17">
        <v>43800</v>
      </c>
      <c r="D13848" s="18" t="s">
        <v>314</v>
      </c>
      <c r="E13848" s="18" t="s">
        <v>316</v>
      </c>
      <c r="F13848" s="18" t="str">
        <f t="shared" si="433"/>
        <v>West Boylston-Total Volumetric Charge-43800</v>
      </c>
      <c r="G13848" s="11" t="s">
        <v>131</v>
      </c>
      <c r="H13848" s="11" t="s">
        <v>55</v>
      </c>
      <c r="I13848" s="11" t="s">
        <v>55</v>
      </c>
      <c r="J13848" s="11" t="s">
        <v>55</v>
      </c>
      <c r="K13848" s="11" t="str">
        <f>IFERROR(INDEX('EDC Component Dictionary'!$C$5:$C$37,MATCH('Rates Database'!J13848,'EDC Component Dictionary'!$B$5:$B$37,0)), "Energy Supply")</f>
        <v>Energy Supply</v>
      </c>
      <c r="L13848" s="12">
        <v>0.116259999999999</v>
      </c>
      <c r="M13848" s="12"/>
    </row>
    <row r="13849" spans="1:13" x14ac:dyDescent="0.3">
      <c r="A13849" s="18">
        <v>13847</v>
      </c>
      <c r="B13849" s="18">
        <f t="shared" si="434"/>
        <v>2019</v>
      </c>
      <c r="C13849" s="17">
        <v>43800</v>
      </c>
      <c r="D13849" s="18" t="s">
        <v>314</v>
      </c>
      <c r="E13849" s="18" t="s">
        <v>317</v>
      </c>
      <c r="F13849" s="18" t="str">
        <f t="shared" si="433"/>
        <v>Danvers-Total Volumetric Charge-43800</v>
      </c>
      <c r="G13849" s="11" t="s">
        <v>131</v>
      </c>
      <c r="H13849" s="11" t="s">
        <v>55</v>
      </c>
      <c r="I13849" s="11" t="s">
        <v>55</v>
      </c>
      <c r="J13849" s="11" t="s">
        <v>55</v>
      </c>
      <c r="K13849" s="11" t="str">
        <f>IFERROR(INDEX('EDC Component Dictionary'!$C$5:$C$37,MATCH('Rates Database'!J13849,'EDC Component Dictionary'!$B$5:$B$37,0)), "Energy Supply")</f>
        <v>Energy Supply</v>
      </c>
      <c r="L13849" s="12">
        <v>0.13128999999999999</v>
      </c>
      <c r="M13849" s="12"/>
    </row>
    <row r="13850" spans="1:13" x14ac:dyDescent="0.3">
      <c r="A13850" s="18">
        <v>13848</v>
      </c>
      <c r="B13850" s="18">
        <f t="shared" si="434"/>
        <v>2019</v>
      </c>
      <c r="C13850" s="17">
        <v>43800</v>
      </c>
      <c r="D13850" s="18" t="s">
        <v>314</v>
      </c>
      <c r="E13850" s="18" t="s">
        <v>318</v>
      </c>
      <c r="F13850" s="18" t="str">
        <f t="shared" si="433"/>
        <v>Peabody-Total Volumetric Charge-43800</v>
      </c>
      <c r="G13850" s="11" t="s">
        <v>131</v>
      </c>
      <c r="H13850" s="11" t="s">
        <v>55</v>
      </c>
      <c r="I13850" s="11" t="s">
        <v>55</v>
      </c>
      <c r="J13850" s="11" t="s">
        <v>55</v>
      </c>
      <c r="K13850" s="11" t="str">
        <f>IFERROR(INDEX('EDC Component Dictionary'!$C$5:$C$37,MATCH('Rates Database'!J13850,'EDC Component Dictionary'!$B$5:$B$37,0)), "Energy Supply")</f>
        <v>Energy Supply</v>
      </c>
      <c r="L13850" s="12">
        <v>0.10264</v>
      </c>
      <c r="M13850" s="12"/>
    </row>
    <row r="13851" spans="1:13" x14ac:dyDescent="0.3">
      <c r="A13851" s="18">
        <v>13849</v>
      </c>
      <c r="B13851" s="18">
        <f t="shared" si="434"/>
        <v>2019</v>
      </c>
      <c r="C13851" s="17">
        <v>43800</v>
      </c>
      <c r="D13851" s="18" t="s">
        <v>314</v>
      </c>
      <c r="E13851" s="18" t="s">
        <v>319</v>
      </c>
      <c r="F13851" s="18" t="str">
        <f t="shared" si="433"/>
        <v>Ashburnham-Total Volumetric Charge-43800</v>
      </c>
      <c r="G13851" s="11" t="s">
        <v>131</v>
      </c>
      <c r="H13851" s="11" t="s">
        <v>55</v>
      </c>
      <c r="I13851" s="11" t="s">
        <v>55</v>
      </c>
      <c r="J13851" s="11" t="s">
        <v>55</v>
      </c>
      <c r="K13851" s="11" t="str">
        <f>IFERROR(INDEX('EDC Component Dictionary'!$C$5:$C$37,MATCH('Rates Database'!J13851,'EDC Component Dictionary'!$B$5:$B$37,0)), "Energy Supply")</f>
        <v>Energy Supply</v>
      </c>
      <c r="L13851" s="12">
        <v>0.13869999999999999</v>
      </c>
      <c r="M13851" s="12"/>
    </row>
    <row r="13852" spans="1:13" x14ac:dyDescent="0.3">
      <c r="A13852" s="18">
        <v>13850</v>
      </c>
      <c r="B13852" s="18">
        <f t="shared" si="434"/>
        <v>2019</v>
      </c>
      <c r="C13852" s="17">
        <v>43800</v>
      </c>
      <c r="D13852" s="18" t="s">
        <v>314</v>
      </c>
      <c r="E13852" s="18" t="s">
        <v>320</v>
      </c>
      <c r="F13852" s="18" t="str">
        <f t="shared" si="433"/>
        <v>Mansfield-Total Volumetric Charge-43800</v>
      </c>
      <c r="G13852" s="11" t="s">
        <v>131</v>
      </c>
      <c r="H13852" s="11" t="s">
        <v>55</v>
      </c>
      <c r="I13852" s="11" t="s">
        <v>55</v>
      </c>
      <c r="J13852" s="11" t="s">
        <v>55</v>
      </c>
      <c r="K13852" s="11" t="str">
        <f>IFERROR(INDEX('EDC Component Dictionary'!$C$5:$C$37,MATCH('Rates Database'!J13852,'EDC Component Dictionary'!$B$5:$B$37,0)), "Energy Supply")</f>
        <v>Energy Supply</v>
      </c>
      <c r="L13852" s="12">
        <v>0.10915999999999999</v>
      </c>
      <c r="M13852" s="12"/>
    </row>
    <row r="13853" spans="1:13" x14ac:dyDescent="0.3">
      <c r="A13853" s="18">
        <v>13851</v>
      </c>
      <c r="B13853" s="18">
        <f t="shared" si="434"/>
        <v>2019</v>
      </c>
      <c r="C13853" s="17">
        <v>43800</v>
      </c>
      <c r="D13853" s="18" t="s">
        <v>314</v>
      </c>
      <c r="E13853" s="18" t="s">
        <v>321</v>
      </c>
      <c r="F13853" s="18" t="str">
        <f t="shared" si="433"/>
        <v>Braintree-Total Volumetric Charge-43800</v>
      </c>
      <c r="G13853" s="11" t="s">
        <v>131</v>
      </c>
      <c r="H13853" s="11" t="s">
        <v>55</v>
      </c>
      <c r="I13853" s="11" t="s">
        <v>55</v>
      </c>
      <c r="J13853" s="11" t="s">
        <v>55</v>
      </c>
      <c r="K13853" s="11" t="str">
        <f>IFERROR(INDEX('EDC Component Dictionary'!$C$5:$C$37,MATCH('Rates Database'!J13853,'EDC Component Dictionary'!$B$5:$B$37,0)), "Energy Supply")</f>
        <v>Energy Supply</v>
      </c>
      <c r="L13853" s="12">
        <v>0.13549899999999901</v>
      </c>
      <c r="M13853" s="12"/>
    </row>
    <row r="13854" spans="1:13" x14ac:dyDescent="0.3">
      <c r="A13854" s="18">
        <v>13852</v>
      </c>
      <c r="B13854" s="18">
        <f t="shared" si="434"/>
        <v>2019</v>
      </c>
      <c r="C13854" s="17">
        <v>43800</v>
      </c>
      <c r="D13854" s="18" t="s">
        <v>314</v>
      </c>
      <c r="E13854" s="18" t="s">
        <v>322</v>
      </c>
      <c r="F13854" s="18" t="str">
        <f t="shared" si="433"/>
        <v>Paxton-Total Volumetric Charge-43800</v>
      </c>
      <c r="G13854" s="11" t="s">
        <v>131</v>
      </c>
      <c r="H13854" s="11" t="s">
        <v>55</v>
      </c>
      <c r="I13854" s="11" t="s">
        <v>55</v>
      </c>
      <c r="J13854" s="11" t="s">
        <v>55</v>
      </c>
      <c r="K13854" s="11" t="str">
        <f>IFERROR(INDEX('EDC Component Dictionary'!$C$5:$C$37,MATCH('Rates Database'!J13854,'EDC Component Dictionary'!$B$5:$B$37,0)), "Energy Supply")</f>
        <v>Energy Supply</v>
      </c>
      <c r="L13854" s="12">
        <v>0.14562</v>
      </c>
      <c r="M13854" s="12"/>
    </row>
    <row r="13855" spans="1:13" x14ac:dyDescent="0.3">
      <c r="A13855" s="18">
        <v>13853</v>
      </c>
      <c r="B13855" s="18">
        <f t="shared" si="434"/>
        <v>2019</v>
      </c>
      <c r="C13855" s="17">
        <v>43800</v>
      </c>
      <c r="D13855" s="18" t="s">
        <v>314</v>
      </c>
      <c r="E13855" s="18" t="s">
        <v>323</v>
      </c>
      <c r="F13855" s="18" t="str">
        <f t="shared" si="433"/>
        <v>Templeton-Total Volumetric Charge-43800</v>
      </c>
      <c r="G13855" s="11" t="s">
        <v>131</v>
      </c>
      <c r="H13855" s="11" t="s">
        <v>55</v>
      </c>
      <c r="I13855" s="11" t="s">
        <v>55</v>
      </c>
      <c r="J13855" s="11" t="s">
        <v>55</v>
      </c>
      <c r="K13855" s="11" t="str">
        <f>IFERROR(INDEX('EDC Component Dictionary'!$C$5:$C$37,MATCH('Rates Database'!J13855,'EDC Component Dictionary'!$B$5:$B$37,0)), "Energy Supply")</f>
        <v>Energy Supply</v>
      </c>
      <c r="L13855" s="12">
        <v>0.11940000000000001</v>
      </c>
      <c r="M13855" s="12"/>
    </row>
    <row r="13856" spans="1:13" x14ac:dyDescent="0.3">
      <c r="A13856" s="18">
        <v>13854</v>
      </c>
      <c r="B13856" s="18">
        <f t="shared" si="434"/>
        <v>2019</v>
      </c>
      <c r="C13856" s="17">
        <v>43800</v>
      </c>
      <c r="D13856" s="18" t="s">
        <v>314</v>
      </c>
      <c r="E13856" s="18" t="s">
        <v>324</v>
      </c>
      <c r="F13856" s="18" t="str">
        <f t="shared" si="433"/>
        <v>Hudson-Total Volumetric Charge-43800</v>
      </c>
      <c r="G13856" s="11" t="s">
        <v>131</v>
      </c>
      <c r="H13856" s="11" t="s">
        <v>55</v>
      </c>
      <c r="I13856" s="11" t="s">
        <v>55</v>
      </c>
      <c r="J13856" s="11" t="s">
        <v>55</v>
      </c>
      <c r="K13856" s="11" t="str">
        <f>IFERROR(INDEX('EDC Component Dictionary'!$C$5:$C$37,MATCH('Rates Database'!J13856,'EDC Component Dictionary'!$B$5:$B$37,0)), "Energy Supply")</f>
        <v>Energy Supply</v>
      </c>
      <c r="L13856" s="12">
        <v>0.11044999999999899</v>
      </c>
      <c r="M13856" s="12"/>
    </row>
    <row r="13857" spans="1:13" x14ac:dyDescent="0.3">
      <c r="A13857" s="18">
        <v>13855</v>
      </c>
      <c r="B13857" s="18">
        <f t="shared" si="434"/>
        <v>2019</v>
      </c>
      <c r="C13857" s="17">
        <v>43800</v>
      </c>
      <c r="D13857" s="18" t="s">
        <v>314</v>
      </c>
      <c r="E13857" s="18" t="s">
        <v>325</v>
      </c>
      <c r="F13857" s="18" t="str">
        <f t="shared" si="433"/>
        <v>Reading-Total Volumetric Charge-43800</v>
      </c>
      <c r="G13857" s="11" t="s">
        <v>131</v>
      </c>
      <c r="H13857" s="11" t="s">
        <v>55</v>
      </c>
      <c r="I13857" s="11" t="s">
        <v>55</v>
      </c>
      <c r="J13857" s="11" t="s">
        <v>55</v>
      </c>
      <c r="K13857" s="11" t="str">
        <f>IFERROR(INDEX('EDC Component Dictionary'!$C$5:$C$37,MATCH('Rates Database'!J13857,'EDC Component Dictionary'!$B$5:$B$37,0)), "Energy Supply")</f>
        <v>Energy Supply</v>
      </c>
      <c r="L13857" s="12">
        <v>0.13160349999999901</v>
      </c>
      <c r="M13857" s="12"/>
    </row>
    <row r="13858" spans="1:13" x14ac:dyDescent="0.3">
      <c r="A13858" s="18">
        <v>13856</v>
      </c>
      <c r="B13858" s="18">
        <f t="shared" si="434"/>
        <v>2019</v>
      </c>
      <c r="C13858" s="17">
        <v>43800</v>
      </c>
      <c r="D13858" s="18" t="s">
        <v>314</v>
      </c>
      <c r="E13858" s="18" t="s">
        <v>326</v>
      </c>
      <c r="F13858" s="18" t="str">
        <f t="shared" si="433"/>
        <v>Shrewsbury-Total Volumetric Charge-43800</v>
      </c>
      <c r="G13858" s="11" t="s">
        <v>131</v>
      </c>
      <c r="H13858" s="11" t="s">
        <v>55</v>
      </c>
      <c r="I13858" s="11" t="s">
        <v>55</v>
      </c>
      <c r="J13858" s="11" t="s">
        <v>55</v>
      </c>
      <c r="K13858" s="11" t="str">
        <f>IFERROR(INDEX('EDC Component Dictionary'!$C$5:$C$37,MATCH('Rates Database'!J13858,'EDC Component Dictionary'!$B$5:$B$37,0)), "Energy Supply")</f>
        <v>Energy Supply</v>
      </c>
      <c r="L13858" s="12">
        <v>0.11516</v>
      </c>
      <c r="M13858" s="12"/>
    </row>
    <row r="13859" spans="1:13" x14ac:dyDescent="0.3">
      <c r="A13859" s="18">
        <v>13857</v>
      </c>
      <c r="B13859" s="18">
        <f t="shared" si="434"/>
        <v>2019</v>
      </c>
      <c r="C13859" s="17">
        <v>43800</v>
      </c>
      <c r="D13859" s="18" t="s">
        <v>314</v>
      </c>
      <c r="E13859" s="18" t="s">
        <v>327</v>
      </c>
      <c r="F13859" s="18" t="str">
        <f t="shared" si="433"/>
        <v>Ipswich-Total Volumetric Charge-43800</v>
      </c>
      <c r="G13859" s="11" t="s">
        <v>131</v>
      </c>
      <c r="H13859" s="11" t="s">
        <v>55</v>
      </c>
      <c r="I13859" s="11" t="s">
        <v>55</v>
      </c>
      <c r="J13859" s="11" t="s">
        <v>55</v>
      </c>
      <c r="K13859" s="11" t="str">
        <f>IFERROR(INDEX('EDC Component Dictionary'!$C$5:$C$37,MATCH('Rates Database'!J13859,'EDC Component Dictionary'!$B$5:$B$37,0)), "Energy Supply")</f>
        <v>Energy Supply</v>
      </c>
      <c r="L13859" s="12">
        <v>0.1326</v>
      </c>
      <c r="M13859" s="12"/>
    </row>
    <row r="13860" spans="1:13" x14ac:dyDescent="0.3">
      <c r="A13860" s="18">
        <v>13858</v>
      </c>
      <c r="B13860" s="18">
        <f t="shared" si="434"/>
        <v>2019</v>
      </c>
      <c r="C13860" s="17">
        <v>43800</v>
      </c>
      <c r="D13860" s="18" t="s">
        <v>314</v>
      </c>
      <c r="E13860" s="18" t="s">
        <v>328</v>
      </c>
      <c r="F13860" s="18" t="str">
        <f t="shared" si="433"/>
        <v>Westfield-Total Volumetric Charge-43800</v>
      </c>
      <c r="G13860" s="11" t="s">
        <v>131</v>
      </c>
      <c r="H13860" s="11" t="s">
        <v>55</v>
      </c>
      <c r="I13860" s="11" t="s">
        <v>55</v>
      </c>
      <c r="J13860" s="11" t="s">
        <v>55</v>
      </c>
      <c r="K13860" s="11" t="str">
        <f>IFERROR(INDEX('EDC Component Dictionary'!$C$5:$C$37,MATCH('Rates Database'!J13860,'EDC Component Dictionary'!$B$5:$B$37,0)), "Energy Supply")</f>
        <v>Energy Supply</v>
      </c>
      <c r="L13860" s="12">
        <v>0.120251</v>
      </c>
      <c r="M13860" s="12"/>
    </row>
    <row r="13861" spans="1:13" x14ac:dyDescent="0.3">
      <c r="A13861" s="18">
        <v>13859</v>
      </c>
      <c r="B13861" s="18">
        <f t="shared" si="434"/>
        <v>2019</v>
      </c>
      <c r="C13861" s="17">
        <v>43800</v>
      </c>
      <c r="D13861" s="18" t="s">
        <v>314</v>
      </c>
      <c r="E13861" s="18" t="s">
        <v>329</v>
      </c>
      <c r="F13861" s="18" t="str">
        <f t="shared" si="433"/>
        <v>Merrimac-Total Volumetric Charge-43800</v>
      </c>
      <c r="G13861" s="11" t="s">
        <v>131</v>
      </c>
      <c r="H13861" s="11" t="s">
        <v>55</v>
      </c>
      <c r="I13861" s="11" t="s">
        <v>55</v>
      </c>
      <c r="J13861" s="11" t="s">
        <v>55</v>
      </c>
      <c r="K13861" s="11" t="str">
        <f>IFERROR(INDEX('EDC Component Dictionary'!$C$5:$C$37,MATCH('Rates Database'!J13861,'EDC Component Dictionary'!$B$5:$B$37,0)), "Energy Supply")</f>
        <v>Energy Supply</v>
      </c>
      <c r="L13861" s="12">
        <v>0.16528000000000001</v>
      </c>
      <c r="M13861" s="12"/>
    </row>
    <row r="13862" spans="1:13" x14ac:dyDescent="0.3">
      <c r="A13862" s="18">
        <v>13860</v>
      </c>
      <c r="B13862" s="18">
        <f t="shared" si="434"/>
        <v>2019</v>
      </c>
      <c r="C13862" s="17">
        <v>43800</v>
      </c>
      <c r="D13862" s="18" t="s">
        <v>314</v>
      </c>
      <c r="E13862" s="18" t="s">
        <v>330</v>
      </c>
      <c r="F13862" s="18" t="str">
        <f t="shared" si="433"/>
        <v>Chicopee-Total Volumetric Charge-43800</v>
      </c>
      <c r="G13862" s="11" t="s">
        <v>131</v>
      </c>
      <c r="H13862" s="11" t="s">
        <v>55</v>
      </c>
      <c r="I13862" s="11" t="s">
        <v>55</v>
      </c>
      <c r="J13862" s="11" t="s">
        <v>55</v>
      </c>
      <c r="K13862" s="11" t="str">
        <f>IFERROR(INDEX('EDC Component Dictionary'!$C$5:$C$37,MATCH('Rates Database'!J13862,'EDC Component Dictionary'!$B$5:$B$37,0)), "Energy Supply")</f>
        <v>Energy Supply</v>
      </c>
      <c r="L13862" s="12">
        <v>0.109259999999999</v>
      </c>
      <c r="M13862" s="12"/>
    </row>
    <row r="13863" spans="1:13" x14ac:dyDescent="0.3">
      <c r="A13863" s="18">
        <v>13861</v>
      </c>
      <c r="B13863" s="18">
        <f t="shared" si="434"/>
        <v>2019</v>
      </c>
      <c r="C13863" s="17">
        <v>43800</v>
      </c>
      <c r="D13863" s="18" t="s">
        <v>314</v>
      </c>
      <c r="E13863" s="18" t="s">
        <v>331</v>
      </c>
      <c r="F13863" s="18" t="str">
        <f t="shared" si="433"/>
        <v>Marblehead-Total Volumetric Charge-43800</v>
      </c>
      <c r="G13863" s="11" t="s">
        <v>131</v>
      </c>
      <c r="H13863" s="11" t="s">
        <v>55</v>
      </c>
      <c r="I13863" s="11" t="s">
        <v>55</v>
      </c>
      <c r="J13863" s="11" t="s">
        <v>55</v>
      </c>
      <c r="K13863" s="11" t="str">
        <f>IFERROR(INDEX('EDC Component Dictionary'!$C$5:$C$37,MATCH('Rates Database'!J13863,'EDC Component Dictionary'!$B$5:$B$37,0)), "Energy Supply")</f>
        <v>Energy Supply</v>
      </c>
      <c r="L13863" s="12">
        <v>0.16950000000000001</v>
      </c>
      <c r="M13863" s="12"/>
    </row>
    <row r="13864" spans="1:13" x14ac:dyDescent="0.3">
      <c r="A13864" s="18">
        <v>13862</v>
      </c>
      <c r="B13864" s="18">
        <f t="shared" si="434"/>
        <v>2019</v>
      </c>
      <c r="C13864" s="17">
        <v>43800</v>
      </c>
      <c r="D13864" s="18" t="s">
        <v>314</v>
      </c>
      <c r="E13864" s="18" t="s">
        <v>332</v>
      </c>
      <c r="F13864" s="18" t="str">
        <f t="shared" si="433"/>
        <v>Hingham-Total Volumetric Charge-43800</v>
      </c>
      <c r="G13864" s="11" t="s">
        <v>131</v>
      </c>
      <c r="H13864" s="11" t="s">
        <v>55</v>
      </c>
      <c r="I13864" s="11" t="s">
        <v>55</v>
      </c>
      <c r="J13864" s="11" t="s">
        <v>55</v>
      </c>
      <c r="K13864" s="11" t="str">
        <f>IFERROR(INDEX('EDC Component Dictionary'!$C$5:$C$37,MATCH('Rates Database'!J13864,'EDC Component Dictionary'!$B$5:$B$37,0)), "Energy Supply")</f>
        <v>Energy Supply</v>
      </c>
      <c r="L13864" s="12">
        <v>0.11680400000000001</v>
      </c>
      <c r="M13864" s="12"/>
    </row>
    <row r="13865" spans="1:13" x14ac:dyDescent="0.3">
      <c r="A13865" s="18">
        <v>13863</v>
      </c>
      <c r="B13865" s="18">
        <f t="shared" si="434"/>
        <v>2019</v>
      </c>
      <c r="C13865" s="17">
        <v>43800</v>
      </c>
      <c r="D13865" s="18" t="s">
        <v>314</v>
      </c>
      <c r="E13865" s="18" t="s">
        <v>333</v>
      </c>
      <c r="F13865" s="18" t="str">
        <f t="shared" si="433"/>
        <v>South Hadley-Total Volumetric Charge-43800</v>
      </c>
      <c r="G13865" s="11" t="s">
        <v>131</v>
      </c>
      <c r="H13865" s="11" t="s">
        <v>55</v>
      </c>
      <c r="I13865" s="11" t="s">
        <v>55</v>
      </c>
      <c r="J13865" s="11" t="s">
        <v>55</v>
      </c>
      <c r="K13865" s="11" t="str">
        <f>IFERROR(INDEX('EDC Component Dictionary'!$C$5:$C$37,MATCH('Rates Database'!J13865,'EDC Component Dictionary'!$B$5:$B$37,0)), "Energy Supply")</f>
        <v>Energy Supply</v>
      </c>
      <c r="L13865" s="12">
        <v>0.10790519999999899</v>
      </c>
      <c r="M13865" s="12"/>
    </row>
    <row r="13866" spans="1:13" x14ac:dyDescent="0.3">
      <c r="A13866" s="18">
        <v>13864</v>
      </c>
      <c r="B13866" s="18">
        <f t="shared" si="434"/>
        <v>2019</v>
      </c>
      <c r="C13866" s="17">
        <v>43800</v>
      </c>
      <c r="D13866" s="18" t="s">
        <v>314</v>
      </c>
      <c r="E13866" s="18" t="s">
        <v>334</v>
      </c>
      <c r="F13866" s="18" t="str">
        <f t="shared" si="433"/>
        <v>Georgetown-Total Volumetric Charge-43800</v>
      </c>
      <c r="G13866" s="11" t="s">
        <v>131</v>
      </c>
      <c r="H13866" s="11" t="s">
        <v>55</v>
      </c>
      <c r="I13866" s="11" t="s">
        <v>55</v>
      </c>
      <c r="J13866" s="11" t="s">
        <v>55</v>
      </c>
      <c r="K13866" s="11" t="str">
        <f>IFERROR(INDEX('EDC Component Dictionary'!$C$5:$C$37,MATCH('Rates Database'!J13866,'EDC Component Dictionary'!$B$5:$B$37,0)), "Energy Supply")</f>
        <v>Energy Supply</v>
      </c>
      <c r="L13866" s="12">
        <v>0.16039500000000001</v>
      </c>
      <c r="M13866" s="12"/>
    </row>
    <row r="13867" spans="1:13" x14ac:dyDescent="0.3">
      <c r="A13867" s="18">
        <v>13865</v>
      </c>
      <c r="B13867" s="18">
        <f t="shared" si="434"/>
        <v>2019</v>
      </c>
      <c r="C13867" s="17">
        <v>43800</v>
      </c>
      <c r="D13867" s="18" t="s">
        <v>314</v>
      </c>
      <c r="E13867" s="18" t="s">
        <v>335</v>
      </c>
      <c r="F13867" s="18" t="str">
        <f t="shared" si="433"/>
        <v>Sterling-Total Volumetric Charge-43800</v>
      </c>
      <c r="G13867" s="11" t="s">
        <v>131</v>
      </c>
      <c r="H13867" s="11" t="s">
        <v>55</v>
      </c>
      <c r="I13867" s="11" t="s">
        <v>55</v>
      </c>
      <c r="J13867" s="11" t="s">
        <v>55</v>
      </c>
      <c r="K13867" s="11" t="str">
        <f>IFERROR(INDEX('EDC Component Dictionary'!$C$5:$C$37,MATCH('Rates Database'!J13867,'EDC Component Dictionary'!$B$5:$B$37,0)), "Energy Supply")</f>
        <v>Energy Supply</v>
      </c>
      <c r="L13867" s="12">
        <v>0.12105</v>
      </c>
      <c r="M13867" s="12"/>
    </row>
    <row r="13868" spans="1:13" x14ac:dyDescent="0.3">
      <c r="A13868" s="18">
        <v>13866</v>
      </c>
      <c r="B13868" s="18">
        <f t="shared" si="434"/>
        <v>2019</v>
      </c>
      <c r="C13868" s="17">
        <v>43800</v>
      </c>
      <c r="D13868" s="18" t="s">
        <v>314</v>
      </c>
      <c r="E13868" s="18" t="s">
        <v>336</v>
      </c>
      <c r="F13868" s="18" t="str">
        <f t="shared" si="433"/>
        <v>Littleton-Total Volumetric Charge-43800</v>
      </c>
      <c r="G13868" s="11" t="s">
        <v>131</v>
      </c>
      <c r="H13868" s="11" t="s">
        <v>55</v>
      </c>
      <c r="I13868" s="11" t="s">
        <v>55</v>
      </c>
      <c r="J13868" s="11" t="s">
        <v>55</v>
      </c>
      <c r="K13868" s="11" t="str">
        <f>IFERROR(INDEX('EDC Component Dictionary'!$C$5:$C$37,MATCH('Rates Database'!J13868,'EDC Component Dictionary'!$B$5:$B$37,0)), "Energy Supply")</f>
        <v>Energy Supply</v>
      </c>
      <c r="L13868" s="12">
        <v>0.12872699999999901</v>
      </c>
      <c r="M13868" s="12"/>
    </row>
    <row r="13869" spans="1:13" x14ac:dyDescent="0.3">
      <c r="A13869" s="18">
        <v>13867</v>
      </c>
      <c r="B13869" s="18">
        <f t="shared" si="434"/>
        <v>2019</v>
      </c>
      <c r="C13869" s="17">
        <v>43800</v>
      </c>
      <c r="D13869" s="18" t="s">
        <v>314</v>
      </c>
      <c r="E13869" s="18" t="s">
        <v>337</v>
      </c>
      <c r="F13869" s="18" t="str">
        <f t="shared" si="433"/>
        <v>Boylston-Total Volumetric Charge-43800</v>
      </c>
      <c r="G13869" s="11" t="s">
        <v>131</v>
      </c>
      <c r="H13869" s="11" t="s">
        <v>55</v>
      </c>
      <c r="I13869" s="11" t="s">
        <v>55</v>
      </c>
      <c r="J13869" s="11" t="s">
        <v>55</v>
      </c>
      <c r="K13869" s="11" t="str">
        <f>IFERROR(INDEX('EDC Component Dictionary'!$C$5:$C$37,MATCH('Rates Database'!J13869,'EDC Component Dictionary'!$B$5:$B$37,0)), "Energy Supply")</f>
        <v>Energy Supply</v>
      </c>
      <c r="L13869" s="12">
        <v>9.6500000000000002E-2</v>
      </c>
      <c r="M13869" s="12"/>
    </row>
    <row r="13870" spans="1:13" x14ac:dyDescent="0.3">
      <c r="A13870" s="18">
        <v>13868</v>
      </c>
      <c r="B13870" s="18">
        <f t="shared" si="434"/>
        <v>2019</v>
      </c>
      <c r="C13870" s="17">
        <v>43800</v>
      </c>
      <c r="D13870" s="18" t="s">
        <v>314</v>
      </c>
      <c r="E13870" s="18" t="s">
        <v>338</v>
      </c>
      <c r="F13870" s="18" t="str">
        <f t="shared" si="433"/>
        <v>Princeton-Total Volumetric Charge-43800</v>
      </c>
      <c r="G13870" s="11" t="s">
        <v>131</v>
      </c>
      <c r="H13870" s="11" t="s">
        <v>55</v>
      </c>
      <c r="I13870" s="11" t="s">
        <v>55</v>
      </c>
      <c r="J13870" s="11" t="s">
        <v>55</v>
      </c>
      <c r="K13870" s="11" t="str">
        <f>IFERROR(INDEX('EDC Component Dictionary'!$C$5:$C$37,MATCH('Rates Database'!J13870,'EDC Component Dictionary'!$B$5:$B$37,0)), "Energy Supply")</f>
        <v>Energy Supply</v>
      </c>
      <c r="L13870" s="12">
        <v>0.235124999999999</v>
      </c>
      <c r="M13870" s="12"/>
    </row>
    <row r="13871" spans="1:13" x14ac:dyDescent="0.3">
      <c r="A13871" s="18">
        <v>13869</v>
      </c>
      <c r="B13871" s="18">
        <f t="shared" si="434"/>
        <v>2019</v>
      </c>
      <c r="C13871" s="17">
        <v>43800</v>
      </c>
      <c r="D13871" s="18" t="s">
        <v>314</v>
      </c>
      <c r="E13871" s="18" t="s">
        <v>347</v>
      </c>
      <c r="F13871" s="18" t="str">
        <f t="shared" si="433"/>
        <v>Middleborough-Total Volumetric Charge-43800</v>
      </c>
      <c r="G13871" s="11" t="s">
        <v>131</v>
      </c>
      <c r="H13871" s="11" t="s">
        <v>55</v>
      </c>
      <c r="I13871" s="11" t="s">
        <v>55</v>
      </c>
      <c r="J13871" s="11" t="s">
        <v>55</v>
      </c>
      <c r="K13871" s="11" t="str">
        <f>IFERROR(INDEX('EDC Component Dictionary'!$C$5:$C$37,MATCH('Rates Database'!J13871,'EDC Component Dictionary'!$B$5:$B$37,0)), "Energy Supply")</f>
        <v>Energy Supply</v>
      </c>
      <c r="L13871" s="12">
        <v>0.14199999999999999</v>
      </c>
      <c r="M13871" s="12"/>
    </row>
    <row r="13872" spans="1:13" x14ac:dyDescent="0.3">
      <c r="A13872" s="18">
        <v>13870</v>
      </c>
      <c r="B13872" s="18">
        <f t="shared" si="434"/>
        <v>2019</v>
      </c>
      <c r="C13872" s="17">
        <v>43800</v>
      </c>
      <c r="D13872" s="18" t="s">
        <v>314</v>
      </c>
      <c r="E13872" s="18" t="s">
        <v>339</v>
      </c>
      <c r="F13872" s="18" t="str">
        <f t="shared" si="433"/>
        <v>Rowley-Total Volumetric Charge-43800</v>
      </c>
      <c r="G13872" s="11" t="s">
        <v>131</v>
      </c>
      <c r="H13872" s="11" t="s">
        <v>55</v>
      </c>
      <c r="I13872" s="11" t="s">
        <v>55</v>
      </c>
      <c r="J13872" s="11" t="s">
        <v>55</v>
      </c>
      <c r="K13872" s="11" t="str">
        <f>IFERROR(INDEX('EDC Component Dictionary'!$C$5:$C$37,MATCH('Rates Database'!J13872,'EDC Component Dictionary'!$B$5:$B$37,0)), "Energy Supply")</f>
        <v>Energy Supply</v>
      </c>
      <c r="L13872" s="12">
        <v>0.17599999999999999</v>
      </c>
      <c r="M13872" s="12"/>
    </row>
    <row r="13873" spans="1:13" x14ac:dyDescent="0.3">
      <c r="A13873" s="18">
        <v>13871</v>
      </c>
      <c r="B13873" s="18">
        <f t="shared" si="434"/>
        <v>2019</v>
      </c>
      <c r="C13873" s="17">
        <v>43800</v>
      </c>
      <c r="D13873" s="18" t="s">
        <v>314</v>
      </c>
      <c r="E13873" s="18" t="s">
        <v>340</v>
      </c>
      <c r="F13873" s="18" t="str">
        <f t="shared" si="433"/>
        <v>Wakefield-Total Volumetric Charge-43800</v>
      </c>
      <c r="G13873" s="11" t="s">
        <v>131</v>
      </c>
      <c r="H13873" s="11" t="s">
        <v>55</v>
      </c>
      <c r="I13873" s="11" t="s">
        <v>55</v>
      </c>
      <c r="J13873" s="11" t="s">
        <v>55</v>
      </c>
      <c r="K13873" s="11" t="str">
        <f>IFERROR(INDEX('EDC Component Dictionary'!$C$5:$C$37,MATCH('Rates Database'!J13873,'EDC Component Dictionary'!$B$5:$B$37,0)), "Energy Supply")</f>
        <v>Energy Supply</v>
      </c>
      <c r="L13873" s="12">
        <v>0.1575</v>
      </c>
      <c r="M13873" s="12"/>
    </row>
    <row r="13874" spans="1:13" x14ac:dyDescent="0.3">
      <c r="A13874" s="18">
        <v>13872</v>
      </c>
      <c r="B13874" s="18">
        <f t="shared" si="434"/>
        <v>2019</v>
      </c>
      <c r="C13874" s="17">
        <v>43800</v>
      </c>
      <c r="D13874" s="18" t="s">
        <v>314</v>
      </c>
      <c r="E13874" s="18" t="s">
        <v>341</v>
      </c>
      <c r="F13874" s="18" t="str">
        <f t="shared" si="433"/>
        <v>Hull-Total Volumetric Charge-43800</v>
      </c>
      <c r="G13874" s="11" t="s">
        <v>131</v>
      </c>
      <c r="H13874" s="11" t="s">
        <v>55</v>
      </c>
      <c r="I13874" s="11" t="s">
        <v>55</v>
      </c>
      <c r="J13874" s="11" t="s">
        <v>55</v>
      </c>
      <c r="K13874" s="11" t="str">
        <f>IFERROR(INDEX('EDC Component Dictionary'!$C$5:$C$37,MATCH('Rates Database'!J13874,'EDC Component Dictionary'!$B$5:$B$37,0)), "Energy Supply")</f>
        <v>Energy Supply</v>
      </c>
      <c r="L13874" s="12">
        <v>0.154199999999999</v>
      </c>
      <c r="M13874" s="12"/>
    </row>
    <row r="13875" spans="1:13" x14ac:dyDescent="0.3">
      <c r="A13875" s="18">
        <v>13873</v>
      </c>
      <c r="B13875" s="18">
        <f t="shared" si="434"/>
        <v>2019</v>
      </c>
      <c r="C13875" s="17">
        <v>43800</v>
      </c>
      <c r="D13875" s="18" t="s">
        <v>314</v>
      </c>
      <c r="E13875" s="18" t="s">
        <v>342</v>
      </c>
      <c r="F13875" s="18" t="str">
        <f t="shared" si="433"/>
        <v>North Attleborough-Total Volumetric Charge-43800</v>
      </c>
      <c r="G13875" s="11" t="s">
        <v>131</v>
      </c>
      <c r="H13875" s="11" t="s">
        <v>55</v>
      </c>
      <c r="I13875" s="11" t="s">
        <v>55</v>
      </c>
      <c r="J13875" s="11" t="s">
        <v>55</v>
      </c>
      <c r="K13875" s="11" t="str">
        <f>IFERROR(INDEX('EDC Component Dictionary'!$C$5:$C$37,MATCH('Rates Database'!J13875,'EDC Component Dictionary'!$B$5:$B$37,0)), "Energy Supply")</f>
        <v>Energy Supply</v>
      </c>
      <c r="L13875" s="12">
        <v>0.14615999999999901</v>
      </c>
      <c r="M13875" s="12"/>
    </row>
    <row r="13876" spans="1:13" x14ac:dyDescent="0.3">
      <c r="A13876" s="18">
        <v>13874</v>
      </c>
      <c r="B13876" s="18">
        <f t="shared" si="434"/>
        <v>2019</v>
      </c>
      <c r="C13876" s="17">
        <v>43800</v>
      </c>
      <c r="D13876" s="18" t="s">
        <v>314</v>
      </c>
      <c r="E13876" s="18" t="s">
        <v>343</v>
      </c>
      <c r="F13876" s="18" t="str">
        <f t="shared" si="433"/>
        <v>Holden-Total Volumetric Charge-43800</v>
      </c>
      <c r="G13876" s="11" t="s">
        <v>131</v>
      </c>
      <c r="H13876" s="11" t="s">
        <v>55</v>
      </c>
      <c r="I13876" s="11" t="s">
        <v>55</v>
      </c>
      <c r="J13876" s="11" t="s">
        <v>55</v>
      </c>
      <c r="K13876" s="11" t="str">
        <f>IFERROR(INDEX('EDC Component Dictionary'!$C$5:$C$37,MATCH('Rates Database'!J13876,'EDC Component Dictionary'!$B$5:$B$37,0)), "Energy Supply")</f>
        <v>Energy Supply</v>
      </c>
      <c r="L13876" s="12">
        <v>0.12966999999999901</v>
      </c>
      <c r="M13876" s="12"/>
    </row>
    <row r="13877" spans="1:13" x14ac:dyDescent="0.3">
      <c r="A13877" s="18">
        <v>13875</v>
      </c>
      <c r="B13877" s="18">
        <f t="shared" si="434"/>
        <v>2019</v>
      </c>
      <c r="C13877" s="17">
        <v>43800</v>
      </c>
      <c r="D13877" s="18" t="s">
        <v>314</v>
      </c>
      <c r="E13877" s="18" t="s">
        <v>344</v>
      </c>
      <c r="F13877" s="18" t="str">
        <f t="shared" si="433"/>
        <v>Norwood-Total Volumetric Charge-43800</v>
      </c>
      <c r="G13877" s="11" t="s">
        <v>131</v>
      </c>
      <c r="H13877" s="11" t="s">
        <v>55</v>
      </c>
      <c r="I13877" s="11" t="s">
        <v>55</v>
      </c>
      <c r="J13877" s="11" t="s">
        <v>55</v>
      </c>
      <c r="K13877" s="11" t="str">
        <f>IFERROR(INDEX('EDC Component Dictionary'!$C$5:$C$37,MATCH('Rates Database'!J13877,'EDC Component Dictionary'!$B$5:$B$37,0)), "Energy Supply")</f>
        <v>Energy Supply</v>
      </c>
      <c r="L13877" s="12">
        <v>0.16263</v>
      </c>
      <c r="M13877" s="12"/>
    </row>
    <row r="13878" spans="1:13" x14ac:dyDescent="0.3">
      <c r="A13878" s="18">
        <v>13876</v>
      </c>
      <c r="B13878" s="18">
        <f t="shared" si="434"/>
        <v>2019</v>
      </c>
      <c r="C13878" s="17">
        <v>43800</v>
      </c>
      <c r="D13878" s="18" t="s">
        <v>314</v>
      </c>
      <c r="E13878" s="18" t="s">
        <v>345</v>
      </c>
      <c r="F13878" s="18" t="str">
        <f t="shared" si="433"/>
        <v>Russell-Total Volumetric Charge-43800</v>
      </c>
      <c r="G13878" s="11" t="s">
        <v>131</v>
      </c>
      <c r="H13878" s="11" t="s">
        <v>55</v>
      </c>
      <c r="I13878" s="11" t="s">
        <v>55</v>
      </c>
      <c r="J13878" s="11" t="s">
        <v>55</v>
      </c>
      <c r="K13878" s="11" t="str">
        <f>IFERROR(INDEX('EDC Component Dictionary'!$C$5:$C$37,MATCH('Rates Database'!J13878,'EDC Component Dictionary'!$B$5:$B$37,0)), "Energy Supply")</f>
        <v>Energy Supply</v>
      </c>
      <c r="L13878" s="12">
        <v>0.17399999999999999</v>
      </c>
      <c r="M13878" s="12"/>
    </row>
    <row r="13879" spans="1:13" x14ac:dyDescent="0.3">
      <c r="A13879" s="18">
        <v>13877</v>
      </c>
      <c r="B13879" s="18">
        <f t="shared" si="434"/>
        <v>2019</v>
      </c>
      <c r="C13879" s="17">
        <v>43800</v>
      </c>
      <c r="D13879" s="18" t="s">
        <v>314</v>
      </c>
      <c r="E13879" s="18" t="s">
        <v>346</v>
      </c>
      <c r="F13879" s="18" t="str">
        <f t="shared" si="433"/>
        <v>Chester-Total Volumetric Charge-43800</v>
      </c>
      <c r="G13879" s="11" t="s">
        <v>131</v>
      </c>
      <c r="H13879" s="11" t="s">
        <v>55</v>
      </c>
      <c r="I13879" s="11" t="s">
        <v>55</v>
      </c>
      <c r="J13879" s="11" t="s">
        <v>55</v>
      </c>
      <c r="K13879" s="11" t="str">
        <f>IFERROR(INDEX('EDC Component Dictionary'!$C$5:$C$37,MATCH('Rates Database'!J13879,'EDC Component Dictionary'!$B$5:$B$37,0)), "Energy Supply")</f>
        <v>Energy Supply</v>
      </c>
      <c r="L13879" s="12">
        <v>0.20486370000000001</v>
      </c>
      <c r="M13879" s="12"/>
    </row>
    <row r="13880" spans="1:13" x14ac:dyDescent="0.3">
      <c r="A13880" s="18">
        <v>13878</v>
      </c>
      <c r="B13880" s="18">
        <f t="shared" si="434"/>
        <v>2022</v>
      </c>
      <c r="C13880" s="17">
        <v>44866</v>
      </c>
      <c r="D13880" s="18" t="s">
        <v>314</v>
      </c>
      <c r="E13880" s="18" t="s">
        <v>315</v>
      </c>
      <c r="F13880" s="18" t="str">
        <f t="shared" si="433"/>
        <v>Holyoke-Total Volumetric Charge-44866</v>
      </c>
      <c r="G13880" s="11" t="s">
        <v>131</v>
      </c>
      <c r="H13880" s="11" t="s">
        <v>55</v>
      </c>
      <c r="I13880" s="11" t="s">
        <v>55</v>
      </c>
      <c r="J13880" s="11" t="s">
        <v>55</v>
      </c>
      <c r="K13880" s="11" t="str">
        <f>IFERROR(INDEX('EDC Component Dictionary'!$C$5:$C$37,MATCH('Rates Database'!J13880,'EDC Component Dictionary'!$B$5:$B$37,0)), "Energy Supply")</f>
        <v>Energy Supply</v>
      </c>
      <c r="L13880" s="12">
        <v>0.12851599999999999</v>
      </c>
      <c r="M13880" s="12"/>
    </row>
    <row r="13881" spans="1:13" x14ac:dyDescent="0.3">
      <c r="A13881" s="18">
        <v>13879</v>
      </c>
      <c r="B13881" s="18">
        <f t="shared" si="434"/>
        <v>2022</v>
      </c>
      <c r="C13881" s="17">
        <v>44866</v>
      </c>
      <c r="D13881" s="18" t="s">
        <v>314</v>
      </c>
      <c r="E13881" s="18" t="s">
        <v>316</v>
      </c>
      <c r="F13881" s="18" t="str">
        <f t="shared" si="433"/>
        <v>West Boylston-Total Volumetric Charge-44866</v>
      </c>
      <c r="G13881" s="11" t="s">
        <v>131</v>
      </c>
      <c r="H13881" s="11" t="s">
        <v>55</v>
      </c>
      <c r="I13881" s="11" t="s">
        <v>55</v>
      </c>
      <c r="J13881" s="11" t="s">
        <v>55</v>
      </c>
      <c r="K13881" s="11" t="str">
        <f>IFERROR(INDEX('EDC Component Dictionary'!$C$5:$C$37,MATCH('Rates Database'!J13881,'EDC Component Dictionary'!$B$5:$B$37,0)), "Energy Supply")</f>
        <v>Energy Supply</v>
      </c>
      <c r="L13881" s="12">
        <v>0.14015999999999901</v>
      </c>
      <c r="M13881" s="12"/>
    </row>
    <row r="13882" spans="1:13" x14ac:dyDescent="0.3">
      <c r="A13882" s="18">
        <v>13880</v>
      </c>
      <c r="B13882" s="18">
        <f t="shared" si="434"/>
        <v>2022</v>
      </c>
      <c r="C13882" s="17">
        <v>44866</v>
      </c>
      <c r="D13882" s="18" t="s">
        <v>314</v>
      </c>
      <c r="E13882" s="18" t="s">
        <v>317</v>
      </c>
      <c r="F13882" s="18" t="str">
        <f t="shared" si="433"/>
        <v>Danvers-Total Volumetric Charge-44866</v>
      </c>
      <c r="G13882" s="11" t="s">
        <v>131</v>
      </c>
      <c r="H13882" s="11" t="s">
        <v>55</v>
      </c>
      <c r="I13882" s="11" t="s">
        <v>55</v>
      </c>
      <c r="J13882" s="11" t="s">
        <v>55</v>
      </c>
      <c r="K13882" s="11" t="str">
        <f>IFERROR(INDEX('EDC Component Dictionary'!$C$5:$C$37,MATCH('Rates Database'!J13882,'EDC Component Dictionary'!$B$5:$B$37,0)), "Energy Supply")</f>
        <v>Energy Supply</v>
      </c>
      <c r="L13882" s="12">
        <v>0.1416</v>
      </c>
      <c r="M13882" s="12"/>
    </row>
    <row r="13883" spans="1:13" x14ac:dyDescent="0.3">
      <c r="A13883" s="18">
        <v>13881</v>
      </c>
      <c r="B13883" s="18">
        <f t="shared" si="434"/>
        <v>2022</v>
      </c>
      <c r="C13883" s="17">
        <v>44866</v>
      </c>
      <c r="D13883" s="18" t="s">
        <v>314</v>
      </c>
      <c r="E13883" s="18" t="s">
        <v>318</v>
      </c>
      <c r="F13883" s="18" t="str">
        <f t="shared" si="433"/>
        <v>Peabody-Total Volumetric Charge-44866</v>
      </c>
      <c r="G13883" s="11" t="s">
        <v>131</v>
      </c>
      <c r="H13883" s="11" t="s">
        <v>55</v>
      </c>
      <c r="I13883" s="11" t="s">
        <v>55</v>
      </c>
      <c r="J13883" s="11" t="s">
        <v>55</v>
      </c>
      <c r="K13883" s="11" t="str">
        <f>IFERROR(INDEX('EDC Component Dictionary'!$C$5:$C$37,MATCH('Rates Database'!J13883,'EDC Component Dictionary'!$B$5:$B$37,0)), "Energy Supply")</f>
        <v>Energy Supply</v>
      </c>
      <c r="L13883" s="12">
        <v>0.14199000000000001</v>
      </c>
      <c r="M13883" s="12"/>
    </row>
    <row r="13884" spans="1:13" x14ac:dyDescent="0.3">
      <c r="A13884" s="18">
        <v>13882</v>
      </c>
      <c r="B13884" s="18">
        <f t="shared" si="434"/>
        <v>2022</v>
      </c>
      <c r="C13884" s="17">
        <v>44866</v>
      </c>
      <c r="D13884" s="18" t="s">
        <v>314</v>
      </c>
      <c r="E13884" s="18" t="s">
        <v>319</v>
      </c>
      <c r="F13884" s="18" t="str">
        <f t="shared" si="433"/>
        <v>Ashburnham-Total Volumetric Charge-44866</v>
      </c>
      <c r="G13884" s="11" t="s">
        <v>131</v>
      </c>
      <c r="H13884" s="11" t="s">
        <v>55</v>
      </c>
      <c r="I13884" s="11" t="s">
        <v>55</v>
      </c>
      <c r="J13884" s="11" t="s">
        <v>55</v>
      </c>
      <c r="K13884" s="11" t="str">
        <f>IFERROR(INDEX('EDC Component Dictionary'!$C$5:$C$37,MATCH('Rates Database'!J13884,'EDC Component Dictionary'!$B$5:$B$37,0)), "Energy Supply")</f>
        <v>Energy Supply</v>
      </c>
      <c r="L13884" s="12">
        <v>0.18869999999999901</v>
      </c>
      <c r="M13884" s="12"/>
    </row>
    <row r="13885" spans="1:13" x14ac:dyDescent="0.3">
      <c r="A13885" s="18">
        <v>13883</v>
      </c>
      <c r="B13885" s="18">
        <f t="shared" si="434"/>
        <v>2022</v>
      </c>
      <c r="C13885" s="17">
        <v>44866</v>
      </c>
      <c r="D13885" s="18" t="s">
        <v>314</v>
      </c>
      <c r="E13885" s="18" t="s">
        <v>320</v>
      </c>
      <c r="F13885" s="18" t="str">
        <f t="shared" si="433"/>
        <v>Mansfield-Total Volumetric Charge-44866</v>
      </c>
      <c r="G13885" s="11" t="s">
        <v>131</v>
      </c>
      <c r="H13885" s="11" t="s">
        <v>55</v>
      </c>
      <c r="I13885" s="11" t="s">
        <v>55</v>
      </c>
      <c r="J13885" s="11" t="s">
        <v>55</v>
      </c>
      <c r="K13885" s="11" t="str">
        <f>IFERROR(INDEX('EDC Component Dictionary'!$C$5:$C$37,MATCH('Rates Database'!J13885,'EDC Component Dictionary'!$B$5:$B$37,0)), "Energy Supply")</f>
        <v>Energy Supply</v>
      </c>
      <c r="L13885" s="12">
        <v>0.17446</v>
      </c>
      <c r="M13885" s="12"/>
    </row>
    <row r="13886" spans="1:13" x14ac:dyDescent="0.3">
      <c r="A13886" s="18">
        <v>13884</v>
      </c>
      <c r="B13886" s="18">
        <f t="shared" si="434"/>
        <v>2022</v>
      </c>
      <c r="C13886" s="17">
        <v>44866</v>
      </c>
      <c r="D13886" s="18" t="s">
        <v>314</v>
      </c>
      <c r="E13886" s="18" t="s">
        <v>321</v>
      </c>
      <c r="F13886" s="18" t="str">
        <f t="shared" si="433"/>
        <v>Braintree-Total Volumetric Charge-44866</v>
      </c>
      <c r="G13886" s="11" t="s">
        <v>131</v>
      </c>
      <c r="H13886" s="11" t="s">
        <v>55</v>
      </c>
      <c r="I13886" s="11" t="s">
        <v>55</v>
      </c>
      <c r="J13886" s="11" t="s">
        <v>55</v>
      </c>
      <c r="K13886" s="11" t="str">
        <f>IFERROR(INDEX('EDC Component Dictionary'!$C$5:$C$37,MATCH('Rates Database'!J13886,'EDC Component Dictionary'!$B$5:$B$37,0)), "Energy Supply")</f>
        <v>Energy Supply</v>
      </c>
      <c r="L13886" s="12">
        <v>0.14049899999999901</v>
      </c>
      <c r="M13886" s="12"/>
    </row>
    <row r="13887" spans="1:13" x14ac:dyDescent="0.3">
      <c r="A13887" s="18">
        <v>13885</v>
      </c>
      <c r="B13887" s="18">
        <f t="shared" si="434"/>
        <v>2022</v>
      </c>
      <c r="C13887" s="17">
        <v>44866</v>
      </c>
      <c r="D13887" s="18" t="s">
        <v>314</v>
      </c>
      <c r="E13887" s="18" t="s">
        <v>322</v>
      </c>
      <c r="F13887" s="18" t="str">
        <f t="shared" si="433"/>
        <v>Paxton-Total Volumetric Charge-44866</v>
      </c>
      <c r="G13887" s="11" t="s">
        <v>131</v>
      </c>
      <c r="H13887" s="11" t="s">
        <v>55</v>
      </c>
      <c r="I13887" s="11" t="s">
        <v>55</v>
      </c>
      <c r="J13887" s="11" t="s">
        <v>55</v>
      </c>
      <c r="K13887" s="11" t="str">
        <f>IFERROR(INDEX('EDC Component Dictionary'!$C$5:$C$37,MATCH('Rates Database'!J13887,'EDC Component Dictionary'!$B$5:$B$37,0)), "Energy Supply")</f>
        <v>Energy Supply</v>
      </c>
      <c r="L13887" s="12">
        <v>0.14061999999999999</v>
      </c>
      <c r="M13887" s="12"/>
    </row>
    <row r="13888" spans="1:13" x14ac:dyDescent="0.3">
      <c r="A13888" s="18">
        <v>13886</v>
      </c>
      <c r="B13888" s="18">
        <f t="shared" si="434"/>
        <v>2022</v>
      </c>
      <c r="C13888" s="17">
        <v>44866</v>
      </c>
      <c r="D13888" s="18" t="s">
        <v>314</v>
      </c>
      <c r="E13888" s="18" t="s">
        <v>323</v>
      </c>
      <c r="F13888" s="18" t="str">
        <f t="shared" si="433"/>
        <v>Templeton-Total Volumetric Charge-44866</v>
      </c>
      <c r="G13888" s="11" t="s">
        <v>131</v>
      </c>
      <c r="H13888" s="11" t="s">
        <v>55</v>
      </c>
      <c r="I13888" s="11" t="s">
        <v>55</v>
      </c>
      <c r="J13888" s="11" t="s">
        <v>55</v>
      </c>
      <c r="K13888" s="11" t="str">
        <f>IFERROR(INDEX('EDC Component Dictionary'!$C$5:$C$37,MATCH('Rates Database'!J13888,'EDC Component Dictionary'!$B$5:$B$37,0)), "Energy Supply")</f>
        <v>Energy Supply</v>
      </c>
      <c r="L13888" s="12">
        <v>0.13513</v>
      </c>
      <c r="M13888" s="12"/>
    </row>
    <row r="13889" spans="1:13" x14ac:dyDescent="0.3">
      <c r="A13889" s="18">
        <v>13887</v>
      </c>
      <c r="B13889" s="18">
        <f t="shared" si="434"/>
        <v>2022</v>
      </c>
      <c r="C13889" s="17">
        <v>44866</v>
      </c>
      <c r="D13889" s="18" t="s">
        <v>314</v>
      </c>
      <c r="E13889" s="18" t="s">
        <v>324</v>
      </c>
      <c r="F13889" s="18" t="str">
        <f t="shared" si="433"/>
        <v>Hudson-Total Volumetric Charge-44866</v>
      </c>
      <c r="G13889" s="11" t="s">
        <v>131</v>
      </c>
      <c r="H13889" s="11" t="s">
        <v>55</v>
      </c>
      <c r="I13889" s="11" t="s">
        <v>55</v>
      </c>
      <c r="J13889" s="11" t="s">
        <v>55</v>
      </c>
      <c r="K13889" s="11" t="str">
        <f>IFERROR(INDEX('EDC Component Dictionary'!$C$5:$C$37,MATCH('Rates Database'!J13889,'EDC Component Dictionary'!$B$5:$B$37,0)), "Energy Supply")</f>
        <v>Energy Supply</v>
      </c>
      <c r="L13889" s="12">
        <v>0.127139999999999</v>
      </c>
      <c r="M13889" s="12"/>
    </row>
    <row r="13890" spans="1:13" x14ac:dyDescent="0.3">
      <c r="A13890" s="18">
        <v>13888</v>
      </c>
      <c r="B13890" s="18">
        <f t="shared" si="434"/>
        <v>2022</v>
      </c>
      <c r="C13890" s="17">
        <v>44866</v>
      </c>
      <c r="D13890" s="18" t="s">
        <v>314</v>
      </c>
      <c r="E13890" s="18" t="s">
        <v>325</v>
      </c>
      <c r="F13890" s="18" t="str">
        <f t="shared" si="433"/>
        <v>Reading-Total Volumetric Charge-44866</v>
      </c>
      <c r="G13890" s="11" t="s">
        <v>131</v>
      </c>
      <c r="H13890" s="11" t="s">
        <v>55</v>
      </c>
      <c r="I13890" s="11" t="s">
        <v>55</v>
      </c>
      <c r="J13890" s="11" t="s">
        <v>55</v>
      </c>
      <c r="K13890" s="11" t="str">
        <f>IFERROR(INDEX('EDC Component Dictionary'!$C$5:$C$37,MATCH('Rates Database'!J13890,'EDC Component Dictionary'!$B$5:$B$37,0)), "Energy Supply")</f>
        <v>Energy Supply</v>
      </c>
      <c r="L13890" s="12">
        <v>0.17191899999999999</v>
      </c>
      <c r="M13890" s="12"/>
    </row>
    <row r="13891" spans="1:13" x14ac:dyDescent="0.3">
      <c r="A13891" s="18">
        <v>13889</v>
      </c>
      <c r="B13891" s="18">
        <f t="shared" si="434"/>
        <v>2022</v>
      </c>
      <c r="C13891" s="17">
        <v>44866</v>
      </c>
      <c r="D13891" s="18" t="s">
        <v>314</v>
      </c>
      <c r="E13891" s="18" t="s">
        <v>326</v>
      </c>
      <c r="F13891" s="18" t="str">
        <f t="shared" si="433"/>
        <v>Shrewsbury-Total Volumetric Charge-44866</v>
      </c>
      <c r="G13891" s="11" t="s">
        <v>131</v>
      </c>
      <c r="H13891" s="11" t="s">
        <v>55</v>
      </c>
      <c r="I13891" s="11" t="s">
        <v>55</v>
      </c>
      <c r="J13891" s="11" t="s">
        <v>55</v>
      </c>
      <c r="K13891" s="11" t="str">
        <f>IFERROR(INDEX('EDC Component Dictionary'!$C$5:$C$37,MATCH('Rates Database'!J13891,'EDC Component Dictionary'!$B$5:$B$37,0)), "Energy Supply")</f>
        <v>Energy Supply</v>
      </c>
      <c r="L13891" s="12">
        <v>0.12820000000000001</v>
      </c>
      <c r="M13891" s="12"/>
    </row>
    <row r="13892" spans="1:13" x14ac:dyDescent="0.3">
      <c r="A13892" s="18">
        <v>13890</v>
      </c>
      <c r="B13892" s="18">
        <f t="shared" si="434"/>
        <v>2022</v>
      </c>
      <c r="C13892" s="17">
        <v>44866</v>
      </c>
      <c r="D13892" s="18" t="s">
        <v>314</v>
      </c>
      <c r="E13892" s="18" t="s">
        <v>327</v>
      </c>
      <c r="F13892" s="18" t="str">
        <f t="shared" ref="F13892:F13955" si="435">_xlfn.CONCAT(E13892,"-",J13892,"-",C13892)</f>
        <v>Ipswich-Total Volumetric Charge-44866</v>
      </c>
      <c r="G13892" s="11" t="s">
        <v>131</v>
      </c>
      <c r="H13892" s="11" t="s">
        <v>55</v>
      </c>
      <c r="I13892" s="11" t="s">
        <v>55</v>
      </c>
      <c r="J13892" s="11" t="s">
        <v>55</v>
      </c>
      <c r="K13892" s="11" t="str">
        <f>IFERROR(INDEX('EDC Component Dictionary'!$C$5:$C$37,MATCH('Rates Database'!J13892,'EDC Component Dictionary'!$B$5:$B$37,0)), "Energy Supply")</f>
        <v>Energy Supply</v>
      </c>
      <c r="L13892" s="12">
        <v>0.189</v>
      </c>
      <c r="M13892" s="12"/>
    </row>
    <row r="13893" spans="1:13" x14ac:dyDescent="0.3">
      <c r="A13893" s="18">
        <v>13891</v>
      </c>
      <c r="B13893" s="18">
        <f t="shared" si="434"/>
        <v>2022</v>
      </c>
      <c r="C13893" s="17">
        <v>44866</v>
      </c>
      <c r="D13893" s="18" t="s">
        <v>314</v>
      </c>
      <c r="E13893" s="18" t="s">
        <v>328</v>
      </c>
      <c r="F13893" s="18" t="str">
        <f t="shared" si="435"/>
        <v>Westfield-Total Volumetric Charge-44866</v>
      </c>
      <c r="G13893" s="11" t="s">
        <v>131</v>
      </c>
      <c r="H13893" s="11" t="s">
        <v>55</v>
      </c>
      <c r="I13893" s="11" t="s">
        <v>55</v>
      </c>
      <c r="J13893" s="11" t="s">
        <v>55</v>
      </c>
      <c r="K13893" s="11" t="str">
        <f>IFERROR(INDEX('EDC Component Dictionary'!$C$5:$C$37,MATCH('Rates Database'!J13893,'EDC Component Dictionary'!$B$5:$B$37,0)), "Energy Supply")</f>
        <v>Energy Supply</v>
      </c>
      <c r="L13893" s="12">
        <v>0.16300100000000001</v>
      </c>
      <c r="M13893" s="12"/>
    </row>
    <row r="13894" spans="1:13" x14ac:dyDescent="0.3">
      <c r="A13894" s="18">
        <v>13892</v>
      </c>
      <c r="B13894" s="18">
        <f t="shared" si="434"/>
        <v>2022</v>
      </c>
      <c r="C13894" s="17">
        <v>44866</v>
      </c>
      <c r="D13894" s="18" t="s">
        <v>314</v>
      </c>
      <c r="E13894" s="18" t="s">
        <v>329</v>
      </c>
      <c r="F13894" s="18" t="str">
        <f t="shared" si="435"/>
        <v>Merrimac-Total Volumetric Charge-44866</v>
      </c>
      <c r="G13894" s="11" t="s">
        <v>131</v>
      </c>
      <c r="H13894" s="11" t="s">
        <v>55</v>
      </c>
      <c r="I13894" s="11" t="s">
        <v>55</v>
      </c>
      <c r="J13894" s="11" t="s">
        <v>55</v>
      </c>
      <c r="K13894" s="11" t="str">
        <f>IFERROR(INDEX('EDC Component Dictionary'!$C$5:$C$37,MATCH('Rates Database'!J13894,'EDC Component Dictionary'!$B$5:$B$37,0)), "Energy Supply")</f>
        <v>Energy Supply</v>
      </c>
      <c r="L13894" s="12">
        <v>0.16517999999999899</v>
      </c>
      <c r="M13894" s="12"/>
    </row>
    <row r="13895" spans="1:13" x14ac:dyDescent="0.3">
      <c r="A13895" s="18">
        <v>13893</v>
      </c>
      <c r="B13895" s="18">
        <f t="shared" si="434"/>
        <v>2022</v>
      </c>
      <c r="C13895" s="17">
        <v>44866</v>
      </c>
      <c r="D13895" s="18" t="s">
        <v>314</v>
      </c>
      <c r="E13895" s="18" t="s">
        <v>330</v>
      </c>
      <c r="F13895" s="18" t="str">
        <f t="shared" si="435"/>
        <v>Chicopee-Total Volumetric Charge-44866</v>
      </c>
      <c r="G13895" s="11" t="s">
        <v>131</v>
      </c>
      <c r="H13895" s="11" t="s">
        <v>55</v>
      </c>
      <c r="I13895" s="11" t="s">
        <v>55</v>
      </c>
      <c r="J13895" s="11" t="s">
        <v>55</v>
      </c>
      <c r="K13895" s="11" t="str">
        <f>IFERROR(INDEX('EDC Component Dictionary'!$C$5:$C$37,MATCH('Rates Database'!J13895,'EDC Component Dictionary'!$B$5:$B$37,0)), "Energy Supply")</f>
        <v>Energy Supply</v>
      </c>
      <c r="L13895" s="12">
        <v>0.16386999999999999</v>
      </c>
      <c r="M13895" s="12"/>
    </row>
    <row r="13896" spans="1:13" x14ac:dyDescent="0.3">
      <c r="A13896" s="18">
        <v>13894</v>
      </c>
      <c r="B13896" s="18">
        <f t="shared" si="434"/>
        <v>2022</v>
      </c>
      <c r="C13896" s="17">
        <v>44866</v>
      </c>
      <c r="D13896" s="18" t="s">
        <v>314</v>
      </c>
      <c r="E13896" s="18" t="s">
        <v>331</v>
      </c>
      <c r="F13896" s="18" t="str">
        <f t="shared" si="435"/>
        <v>Marblehead-Total Volumetric Charge-44866</v>
      </c>
      <c r="G13896" s="11" t="s">
        <v>131</v>
      </c>
      <c r="H13896" s="11" t="s">
        <v>55</v>
      </c>
      <c r="I13896" s="11" t="s">
        <v>55</v>
      </c>
      <c r="J13896" s="11" t="s">
        <v>55</v>
      </c>
      <c r="K13896" s="11" t="str">
        <f>IFERROR(INDEX('EDC Component Dictionary'!$C$5:$C$37,MATCH('Rates Database'!J13896,'EDC Component Dictionary'!$B$5:$B$37,0)), "Energy Supply")</f>
        <v>Energy Supply</v>
      </c>
      <c r="L13896" s="12">
        <v>0.23250000000000001</v>
      </c>
      <c r="M13896" s="12"/>
    </row>
    <row r="13897" spans="1:13" x14ac:dyDescent="0.3">
      <c r="A13897" s="18">
        <v>13895</v>
      </c>
      <c r="B13897" s="18">
        <f t="shared" si="434"/>
        <v>2022</v>
      </c>
      <c r="C13897" s="17">
        <v>44866</v>
      </c>
      <c r="D13897" s="18" t="s">
        <v>314</v>
      </c>
      <c r="E13897" s="18" t="s">
        <v>332</v>
      </c>
      <c r="F13897" s="18" t="str">
        <f t="shared" si="435"/>
        <v>Hingham-Total Volumetric Charge-44866</v>
      </c>
      <c r="G13897" s="11" t="s">
        <v>131</v>
      </c>
      <c r="H13897" s="11" t="s">
        <v>55</v>
      </c>
      <c r="I13897" s="11" t="s">
        <v>55</v>
      </c>
      <c r="J13897" s="11" t="s">
        <v>55</v>
      </c>
      <c r="K13897" s="11" t="str">
        <f>IFERROR(INDEX('EDC Component Dictionary'!$C$5:$C$37,MATCH('Rates Database'!J13897,'EDC Component Dictionary'!$B$5:$B$37,0)), "Energy Supply")</f>
        <v>Energy Supply</v>
      </c>
      <c r="L13897" s="12">
        <v>0.18080399999999999</v>
      </c>
      <c r="M13897" s="12"/>
    </row>
    <row r="13898" spans="1:13" x14ac:dyDescent="0.3">
      <c r="A13898" s="18">
        <v>13896</v>
      </c>
      <c r="B13898" s="18">
        <f t="shared" si="434"/>
        <v>2022</v>
      </c>
      <c r="C13898" s="17">
        <v>44866</v>
      </c>
      <c r="D13898" s="18" t="s">
        <v>314</v>
      </c>
      <c r="E13898" s="18" t="s">
        <v>333</v>
      </c>
      <c r="F13898" s="18" t="str">
        <f t="shared" si="435"/>
        <v>South Hadley-Total Volumetric Charge-44866</v>
      </c>
      <c r="G13898" s="11" t="s">
        <v>131</v>
      </c>
      <c r="H13898" s="11" t="s">
        <v>55</v>
      </c>
      <c r="I13898" s="11" t="s">
        <v>55</v>
      </c>
      <c r="J13898" s="11" t="s">
        <v>55</v>
      </c>
      <c r="K13898" s="11" t="str">
        <f>IFERROR(INDEX('EDC Component Dictionary'!$C$5:$C$37,MATCH('Rates Database'!J13898,'EDC Component Dictionary'!$B$5:$B$37,0)), "Energy Supply")</f>
        <v>Energy Supply</v>
      </c>
      <c r="L13898" s="12">
        <v>0.17971519999999999</v>
      </c>
      <c r="M13898" s="12"/>
    </row>
    <row r="13899" spans="1:13" x14ac:dyDescent="0.3">
      <c r="A13899" s="18">
        <v>13897</v>
      </c>
      <c r="B13899" s="18">
        <f t="shared" si="434"/>
        <v>2022</v>
      </c>
      <c r="C13899" s="17">
        <v>44866</v>
      </c>
      <c r="D13899" s="18" t="s">
        <v>314</v>
      </c>
      <c r="E13899" s="18" t="s">
        <v>334</v>
      </c>
      <c r="F13899" s="18" t="str">
        <f t="shared" si="435"/>
        <v>Georgetown-Total Volumetric Charge-44866</v>
      </c>
      <c r="G13899" s="11" t="s">
        <v>131</v>
      </c>
      <c r="H13899" s="11" t="s">
        <v>55</v>
      </c>
      <c r="I13899" s="11" t="s">
        <v>55</v>
      </c>
      <c r="J13899" s="11" t="s">
        <v>55</v>
      </c>
      <c r="K13899" s="11" t="str">
        <f>IFERROR(INDEX('EDC Component Dictionary'!$C$5:$C$37,MATCH('Rates Database'!J13899,'EDC Component Dictionary'!$B$5:$B$37,0)), "Energy Supply")</f>
        <v>Energy Supply</v>
      </c>
      <c r="L13899" s="12">
        <v>0.171295</v>
      </c>
      <c r="M13899" s="12"/>
    </row>
    <row r="13900" spans="1:13" x14ac:dyDescent="0.3">
      <c r="A13900" s="18">
        <v>13898</v>
      </c>
      <c r="B13900" s="18">
        <f t="shared" si="434"/>
        <v>2022</v>
      </c>
      <c r="C13900" s="17">
        <v>44866</v>
      </c>
      <c r="D13900" s="18" t="s">
        <v>314</v>
      </c>
      <c r="E13900" s="18" t="s">
        <v>335</v>
      </c>
      <c r="F13900" s="18" t="str">
        <f t="shared" si="435"/>
        <v>Sterling-Total Volumetric Charge-44866</v>
      </c>
      <c r="G13900" s="11" t="s">
        <v>131</v>
      </c>
      <c r="H13900" s="11" t="s">
        <v>55</v>
      </c>
      <c r="I13900" s="11" t="s">
        <v>55</v>
      </c>
      <c r="J13900" s="11" t="s">
        <v>55</v>
      </c>
      <c r="K13900" s="11" t="str">
        <f>IFERROR(INDEX('EDC Component Dictionary'!$C$5:$C$37,MATCH('Rates Database'!J13900,'EDC Component Dictionary'!$B$5:$B$37,0)), "Energy Supply")</f>
        <v>Energy Supply</v>
      </c>
      <c r="L13900" s="12">
        <v>0.16855000000000001</v>
      </c>
      <c r="M13900" s="12"/>
    </row>
    <row r="13901" spans="1:13" x14ac:dyDescent="0.3">
      <c r="A13901" s="18">
        <v>13899</v>
      </c>
      <c r="B13901" s="18">
        <f t="shared" si="434"/>
        <v>2022</v>
      </c>
      <c r="C13901" s="17">
        <v>44866</v>
      </c>
      <c r="D13901" s="18" t="s">
        <v>314</v>
      </c>
      <c r="E13901" s="18" t="s">
        <v>336</v>
      </c>
      <c r="F13901" s="18" t="str">
        <f t="shared" si="435"/>
        <v>Littleton-Total Volumetric Charge-44866</v>
      </c>
      <c r="G13901" s="11" t="s">
        <v>131</v>
      </c>
      <c r="H13901" s="11" t="s">
        <v>55</v>
      </c>
      <c r="I13901" s="11" t="s">
        <v>55</v>
      </c>
      <c r="J13901" s="11" t="s">
        <v>55</v>
      </c>
      <c r="K13901" s="11" t="str">
        <f>IFERROR(INDEX('EDC Component Dictionary'!$C$5:$C$37,MATCH('Rates Database'!J13901,'EDC Component Dictionary'!$B$5:$B$37,0)), "Energy Supply")</f>
        <v>Energy Supply</v>
      </c>
      <c r="L13901" s="12">
        <v>0.13322819999999899</v>
      </c>
      <c r="M13901" s="12"/>
    </row>
    <row r="13902" spans="1:13" x14ac:dyDescent="0.3">
      <c r="A13902" s="18">
        <v>13900</v>
      </c>
      <c r="B13902" s="18">
        <f t="shared" si="434"/>
        <v>2022</v>
      </c>
      <c r="C13902" s="17">
        <v>44866</v>
      </c>
      <c r="D13902" s="18" t="s">
        <v>314</v>
      </c>
      <c r="E13902" s="18" t="s">
        <v>337</v>
      </c>
      <c r="F13902" s="18" t="str">
        <f t="shared" si="435"/>
        <v>Boylston-Total Volumetric Charge-44866</v>
      </c>
      <c r="G13902" s="11" t="s">
        <v>131</v>
      </c>
      <c r="H13902" s="11" t="s">
        <v>55</v>
      </c>
      <c r="I13902" s="11" t="s">
        <v>55</v>
      </c>
      <c r="J13902" s="11" t="s">
        <v>55</v>
      </c>
      <c r="K13902" s="11" t="str">
        <f>IFERROR(INDEX('EDC Component Dictionary'!$C$5:$C$37,MATCH('Rates Database'!J13902,'EDC Component Dictionary'!$B$5:$B$37,0)), "Energy Supply")</f>
        <v>Energy Supply</v>
      </c>
      <c r="L13902" s="12">
        <v>0.16650000000000001</v>
      </c>
      <c r="M13902" s="12"/>
    </row>
    <row r="13903" spans="1:13" x14ac:dyDescent="0.3">
      <c r="A13903" s="18">
        <v>13901</v>
      </c>
      <c r="B13903" s="18">
        <f t="shared" si="434"/>
        <v>2022</v>
      </c>
      <c r="C13903" s="17">
        <v>44866</v>
      </c>
      <c r="D13903" s="18" t="s">
        <v>314</v>
      </c>
      <c r="E13903" s="18" t="s">
        <v>338</v>
      </c>
      <c r="F13903" s="18" t="str">
        <f t="shared" si="435"/>
        <v>Princeton-Total Volumetric Charge-44866</v>
      </c>
      <c r="G13903" s="11" t="s">
        <v>131</v>
      </c>
      <c r="H13903" s="11" t="s">
        <v>55</v>
      </c>
      <c r="I13903" s="11" t="s">
        <v>55</v>
      </c>
      <c r="J13903" s="11" t="s">
        <v>55</v>
      </c>
      <c r="K13903" s="11" t="str">
        <f>IFERROR(INDEX('EDC Component Dictionary'!$C$5:$C$37,MATCH('Rates Database'!J13903,'EDC Component Dictionary'!$B$5:$B$37,0)), "Energy Supply")</f>
        <v>Energy Supply</v>
      </c>
      <c r="L13903" s="12">
        <v>0.235124999999999</v>
      </c>
      <c r="M13903" s="12"/>
    </row>
    <row r="13904" spans="1:13" x14ac:dyDescent="0.3">
      <c r="A13904" s="18">
        <v>13902</v>
      </c>
      <c r="B13904" s="18">
        <f t="shared" si="434"/>
        <v>2022</v>
      </c>
      <c r="C13904" s="17">
        <v>44866</v>
      </c>
      <c r="D13904" s="18" t="s">
        <v>314</v>
      </c>
      <c r="E13904" s="18" t="s">
        <v>339</v>
      </c>
      <c r="F13904" s="18" t="str">
        <f t="shared" si="435"/>
        <v>Rowley-Total Volumetric Charge-44866</v>
      </c>
      <c r="G13904" s="11" t="s">
        <v>131</v>
      </c>
      <c r="H13904" s="11" t="s">
        <v>55</v>
      </c>
      <c r="I13904" s="11" t="s">
        <v>55</v>
      </c>
      <c r="J13904" s="11" t="s">
        <v>55</v>
      </c>
      <c r="K13904" s="11" t="str">
        <f>IFERROR(INDEX('EDC Component Dictionary'!$C$5:$C$37,MATCH('Rates Database'!J13904,'EDC Component Dictionary'!$B$5:$B$37,0)), "Energy Supply")</f>
        <v>Energy Supply</v>
      </c>
      <c r="L13904" s="12">
        <v>0.186</v>
      </c>
      <c r="M13904" s="12"/>
    </row>
    <row r="13905" spans="1:13" x14ac:dyDescent="0.3">
      <c r="A13905" s="18">
        <v>13903</v>
      </c>
      <c r="B13905" s="18">
        <f t="shared" si="434"/>
        <v>2022</v>
      </c>
      <c r="C13905" s="17">
        <v>44866</v>
      </c>
      <c r="D13905" s="18" t="s">
        <v>314</v>
      </c>
      <c r="E13905" s="18" t="s">
        <v>340</v>
      </c>
      <c r="F13905" s="18" t="str">
        <f t="shared" si="435"/>
        <v>Wakefield-Total Volumetric Charge-44866</v>
      </c>
      <c r="G13905" s="11" t="s">
        <v>131</v>
      </c>
      <c r="H13905" s="11" t="s">
        <v>55</v>
      </c>
      <c r="I13905" s="11" t="s">
        <v>55</v>
      </c>
      <c r="J13905" s="11" t="s">
        <v>55</v>
      </c>
      <c r="K13905" s="11" t="str">
        <f>IFERROR(INDEX('EDC Component Dictionary'!$C$5:$C$37,MATCH('Rates Database'!J13905,'EDC Component Dictionary'!$B$5:$B$37,0)), "Energy Supply")</f>
        <v>Energy Supply</v>
      </c>
      <c r="L13905" s="12">
        <v>0.19632999999999901</v>
      </c>
      <c r="M13905" s="12"/>
    </row>
    <row r="13906" spans="1:13" x14ac:dyDescent="0.3">
      <c r="A13906" s="18">
        <v>13904</v>
      </c>
      <c r="B13906" s="18">
        <f t="shared" si="434"/>
        <v>2022</v>
      </c>
      <c r="C13906" s="17">
        <v>44866</v>
      </c>
      <c r="D13906" s="18" t="s">
        <v>314</v>
      </c>
      <c r="E13906" s="18" t="s">
        <v>341</v>
      </c>
      <c r="F13906" s="18" t="str">
        <f t="shared" si="435"/>
        <v>Hull-Total Volumetric Charge-44866</v>
      </c>
      <c r="G13906" s="11" t="s">
        <v>131</v>
      </c>
      <c r="H13906" s="11" t="s">
        <v>55</v>
      </c>
      <c r="I13906" s="11" t="s">
        <v>55</v>
      </c>
      <c r="J13906" s="11" t="s">
        <v>55</v>
      </c>
      <c r="K13906" s="11" t="str">
        <f>IFERROR(INDEX('EDC Component Dictionary'!$C$5:$C$37,MATCH('Rates Database'!J13906,'EDC Component Dictionary'!$B$5:$B$37,0)), "Energy Supply")</f>
        <v>Energy Supply</v>
      </c>
      <c r="L13906" s="12">
        <v>0.198599999999999</v>
      </c>
      <c r="M13906" s="12"/>
    </row>
    <row r="13907" spans="1:13" x14ac:dyDescent="0.3">
      <c r="A13907" s="18">
        <v>13905</v>
      </c>
      <c r="B13907" s="18">
        <f t="shared" si="434"/>
        <v>2022</v>
      </c>
      <c r="C13907" s="17">
        <v>44866</v>
      </c>
      <c r="D13907" s="18" t="s">
        <v>314</v>
      </c>
      <c r="E13907" s="18" t="s">
        <v>342</v>
      </c>
      <c r="F13907" s="18" t="str">
        <f t="shared" si="435"/>
        <v>North Attleborough-Total Volumetric Charge-44866</v>
      </c>
      <c r="G13907" s="11" t="s">
        <v>131</v>
      </c>
      <c r="H13907" s="11" t="s">
        <v>55</v>
      </c>
      <c r="I13907" s="11" t="s">
        <v>55</v>
      </c>
      <c r="J13907" s="11" t="s">
        <v>55</v>
      </c>
      <c r="K13907" s="11" t="str">
        <f>IFERROR(INDEX('EDC Component Dictionary'!$C$5:$C$37,MATCH('Rates Database'!J13907,'EDC Component Dictionary'!$B$5:$B$37,0)), "Energy Supply")</f>
        <v>Energy Supply</v>
      </c>
      <c r="L13907" s="12">
        <v>0.14615999999999901</v>
      </c>
      <c r="M13907" s="12"/>
    </row>
    <row r="13908" spans="1:13" x14ac:dyDescent="0.3">
      <c r="A13908" s="18">
        <v>13906</v>
      </c>
      <c r="B13908" s="18">
        <f t="shared" si="434"/>
        <v>2022</v>
      </c>
      <c r="C13908" s="17">
        <v>44866</v>
      </c>
      <c r="D13908" s="18" t="s">
        <v>314</v>
      </c>
      <c r="E13908" s="18" t="s">
        <v>343</v>
      </c>
      <c r="F13908" s="18" t="str">
        <f t="shared" si="435"/>
        <v>Holden-Total Volumetric Charge-44866</v>
      </c>
      <c r="G13908" s="11" t="s">
        <v>131</v>
      </c>
      <c r="H13908" s="11" t="s">
        <v>55</v>
      </c>
      <c r="I13908" s="11" t="s">
        <v>55</v>
      </c>
      <c r="J13908" s="11" t="s">
        <v>55</v>
      </c>
      <c r="K13908" s="11" t="str">
        <f>IFERROR(INDEX('EDC Component Dictionary'!$C$5:$C$37,MATCH('Rates Database'!J13908,'EDC Component Dictionary'!$B$5:$B$37,0)), "Energy Supply")</f>
        <v>Energy Supply</v>
      </c>
      <c r="L13908" s="12">
        <v>0.174869999999999</v>
      </c>
      <c r="M13908" s="12"/>
    </row>
    <row r="13909" spans="1:13" x14ac:dyDescent="0.3">
      <c r="A13909" s="18">
        <v>13907</v>
      </c>
      <c r="B13909" s="18">
        <f t="shared" si="434"/>
        <v>2022</v>
      </c>
      <c r="C13909" s="17">
        <v>44866</v>
      </c>
      <c r="D13909" s="18" t="s">
        <v>314</v>
      </c>
      <c r="E13909" s="18" t="s">
        <v>344</v>
      </c>
      <c r="F13909" s="18" t="str">
        <f t="shared" si="435"/>
        <v>Norwood-Total Volumetric Charge-44866</v>
      </c>
      <c r="G13909" s="11" t="s">
        <v>131</v>
      </c>
      <c r="H13909" s="11" t="s">
        <v>55</v>
      </c>
      <c r="I13909" s="11" t="s">
        <v>55</v>
      </c>
      <c r="J13909" s="11" t="s">
        <v>55</v>
      </c>
      <c r="K13909" s="11" t="str">
        <f>IFERROR(INDEX('EDC Component Dictionary'!$C$5:$C$37,MATCH('Rates Database'!J13909,'EDC Component Dictionary'!$B$5:$B$37,0)), "Energy Supply")</f>
        <v>Energy Supply</v>
      </c>
      <c r="L13909" s="12">
        <v>0.15742999999999999</v>
      </c>
      <c r="M13909" s="12"/>
    </row>
    <row r="13910" spans="1:13" x14ac:dyDescent="0.3">
      <c r="A13910" s="18">
        <v>13908</v>
      </c>
      <c r="B13910" s="18">
        <f t="shared" ref="B13910:B13973" si="436">YEAR(C13910)</f>
        <v>2022</v>
      </c>
      <c r="C13910" s="17">
        <v>44866</v>
      </c>
      <c r="D13910" s="18" t="s">
        <v>314</v>
      </c>
      <c r="E13910" s="18" t="s">
        <v>345</v>
      </c>
      <c r="F13910" s="18" t="str">
        <f t="shared" si="435"/>
        <v>Russell-Total Volumetric Charge-44866</v>
      </c>
      <c r="G13910" s="11" t="s">
        <v>131</v>
      </c>
      <c r="H13910" s="11" t="s">
        <v>55</v>
      </c>
      <c r="I13910" s="11" t="s">
        <v>55</v>
      </c>
      <c r="J13910" s="11" t="s">
        <v>55</v>
      </c>
      <c r="K13910" s="11" t="str">
        <f>IFERROR(INDEX('EDC Component Dictionary'!$C$5:$C$37,MATCH('Rates Database'!J13910,'EDC Component Dictionary'!$B$5:$B$37,0)), "Energy Supply")</f>
        <v>Energy Supply</v>
      </c>
      <c r="L13910" s="12">
        <v>0.17399999999999999</v>
      </c>
      <c r="M13910" s="12"/>
    </row>
    <row r="13911" spans="1:13" x14ac:dyDescent="0.3">
      <c r="A13911" s="18">
        <v>13909</v>
      </c>
      <c r="B13911" s="18">
        <f t="shared" si="436"/>
        <v>2022</v>
      </c>
      <c r="C13911" s="17">
        <v>44866</v>
      </c>
      <c r="D13911" s="18" t="s">
        <v>314</v>
      </c>
      <c r="E13911" s="18" t="s">
        <v>346</v>
      </c>
      <c r="F13911" s="18" t="str">
        <f t="shared" si="435"/>
        <v>Chester-Total Volumetric Charge-44866</v>
      </c>
      <c r="G13911" s="11" t="s">
        <v>131</v>
      </c>
      <c r="H13911" s="11" t="s">
        <v>55</v>
      </c>
      <c r="I13911" s="11" t="s">
        <v>55</v>
      </c>
      <c r="J13911" s="11" t="s">
        <v>55</v>
      </c>
      <c r="K13911" s="11" t="str">
        <f>IFERROR(INDEX('EDC Component Dictionary'!$C$5:$C$37,MATCH('Rates Database'!J13911,'EDC Component Dictionary'!$B$5:$B$37,0)), "Energy Supply")</f>
        <v>Energy Supply</v>
      </c>
      <c r="L13911" s="12">
        <v>0.27511049999999898</v>
      </c>
      <c r="M13911" s="12"/>
    </row>
    <row r="13912" spans="1:13" x14ac:dyDescent="0.3">
      <c r="A13912" s="18">
        <v>13910</v>
      </c>
      <c r="B13912" s="18">
        <f t="shared" si="436"/>
        <v>2020</v>
      </c>
      <c r="C13912" s="17">
        <v>44105</v>
      </c>
      <c r="D13912" s="18" t="s">
        <v>314</v>
      </c>
      <c r="E13912" s="18" t="s">
        <v>315</v>
      </c>
      <c r="F13912" s="18" t="str">
        <f t="shared" si="435"/>
        <v>Holyoke-Total Volumetric Charge-44105</v>
      </c>
      <c r="G13912" s="11" t="s">
        <v>131</v>
      </c>
      <c r="H13912" s="11" t="s">
        <v>55</v>
      </c>
      <c r="I13912" s="11" t="s">
        <v>55</v>
      </c>
      <c r="J13912" s="11" t="s">
        <v>55</v>
      </c>
      <c r="K13912" s="11" t="str">
        <f>IFERROR(INDEX('EDC Component Dictionary'!$C$5:$C$37,MATCH('Rates Database'!J13912,'EDC Component Dictionary'!$B$5:$B$37,0)), "Energy Supply")</f>
        <v>Energy Supply</v>
      </c>
      <c r="L13912" s="12">
        <v>0.12479</v>
      </c>
      <c r="M13912" s="12"/>
    </row>
    <row r="13913" spans="1:13" x14ac:dyDescent="0.3">
      <c r="A13913" s="18">
        <v>13911</v>
      </c>
      <c r="B13913" s="18">
        <f t="shared" si="436"/>
        <v>2020</v>
      </c>
      <c r="C13913" s="17">
        <v>44105</v>
      </c>
      <c r="D13913" s="18" t="s">
        <v>314</v>
      </c>
      <c r="E13913" s="18" t="s">
        <v>316</v>
      </c>
      <c r="F13913" s="18" t="str">
        <f t="shared" si="435"/>
        <v>West Boylston-Total Volumetric Charge-44105</v>
      </c>
      <c r="G13913" s="11" t="s">
        <v>131</v>
      </c>
      <c r="H13913" s="11" t="s">
        <v>55</v>
      </c>
      <c r="I13913" s="11" t="s">
        <v>55</v>
      </c>
      <c r="J13913" s="11" t="s">
        <v>55</v>
      </c>
      <c r="K13913" s="11" t="str">
        <f>IFERROR(INDEX('EDC Component Dictionary'!$C$5:$C$37,MATCH('Rates Database'!J13913,'EDC Component Dictionary'!$B$5:$B$37,0)), "Energy Supply")</f>
        <v>Energy Supply</v>
      </c>
      <c r="L13913" s="12">
        <v>0.12565999999999899</v>
      </c>
      <c r="M13913" s="12"/>
    </row>
    <row r="13914" spans="1:13" x14ac:dyDescent="0.3">
      <c r="A13914" s="18">
        <v>13912</v>
      </c>
      <c r="B13914" s="18">
        <f t="shared" si="436"/>
        <v>2020</v>
      </c>
      <c r="C13914" s="17">
        <v>44105</v>
      </c>
      <c r="D13914" s="18" t="s">
        <v>314</v>
      </c>
      <c r="E13914" s="18" t="s">
        <v>317</v>
      </c>
      <c r="F13914" s="18" t="str">
        <f t="shared" si="435"/>
        <v>Danvers-Total Volumetric Charge-44105</v>
      </c>
      <c r="G13914" s="11" t="s">
        <v>131</v>
      </c>
      <c r="H13914" s="11" t="s">
        <v>55</v>
      </c>
      <c r="I13914" s="11" t="s">
        <v>55</v>
      </c>
      <c r="J13914" s="11" t="s">
        <v>55</v>
      </c>
      <c r="K13914" s="11" t="str">
        <f>IFERROR(INDEX('EDC Component Dictionary'!$C$5:$C$37,MATCH('Rates Database'!J13914,'EDC Component Dictionary'!$B$5:$B$37,0)), "Energy Supply")</f>
        <v>Energy Supply</v>
      </c>
      <c r="L13914" s="12">
        <v>0.13128999999999999</v>
      </c>
      <c r="M13914" s="12"/>
    </row>
    <row r="13915" spans="1:13" x14ac:dyDescent="0.3">
      <c r="A13915" s="18">
        <v>13913</v>
      </c>
      <c r="B13915" s="18">
        <f t="shared" si="436"/>
        <v>2020</v>
      </c>
      <c r="C13915" s="17">
        <v>44105</v>
      </c>
      <c r="D13915" s="18" t="s">
        <v>314</v>
      </c>
      <c r="E13915" s="18" t="s">
        <v>318</v>
      </c>
      <c r="F13915" s="18" t="str">
        <f t="shared" si="435"/>
        <v>Peabody-Total Volumetric Charge-44105</v>
      </c>
      <c r="G13915" s="11" t="s">
        <v>131</v>
      </c>
      <c r="H13915" s="11" t="s">
        <v>55</v>
      </c>
      <c r="I13915" s="11" t="s">
        <v>55</v>
      </c>
      <c r="J13915" s="11" t="s">
        <v>55</v>
      </c>
      <c r="K13915" s="11" t="str">
        <f>IFERROR(INDEX('EDC Component Dictionary'!$C$5:$C$37,MATCH('Rates Database'!J13915,'EDC Component Dictionary'!$B$5:$B$37,0)), "Energy Supply")</f>
        <v>Energy Supply</v>
      </c>
      <c r="L13915" s="12">
        <v>9.8669999999999994E-2</v>
      </c>
      <c r="M13915" s="12"/>
    </row>
    <row r="13916" spans="1:13" x14ac:dyDescent="0.3">
      <c r="A13916" s="18">
        <v>13914</v>
      </c>
      <c r="B13916" s="18">
        <f t="shared" si="436"/>
        <v>2020</v>
      </c>
      <c r="C13916" s="17">
        <v>44105</v>
      </c>
      <c r="D13916" s="18" t="s">
        <v>314</v>
      </c>
      <c r="E13916" s="18" t="s">
        <v>319</v>
      </c>
      <c r="F13916" s="18" t="str">
        <f t="shared" si="435"/>
        <v>Ashburnham-Total Volumetric Charge-44105</v>
      </c>
      <c r="G13916" s="11" t="s">
        <v>131</v>
      </c>
      <c r="H13916" s="11" t="s">
        <v>55</v>
      </c>
      <c r="I13916" s="11" t="s">
        <v>55</v>
      </c>
      <c r="J13916" s="11" t="s">
        <v>55</v>
      </c>
      <c r="K13916" s="11" t="str">
        <f>IFERROR(INDEX('EDC Component Dictionary'!$C$5:$C$37,MATCH('Rates Database'!J13916,'EDC Component Dictionary'!$B$5:$B$37,0)), "Energy Supply")</f>
        <v>Energy Supply</v>
      </c>
      <c r="L13916" s="12">
        <v>0.13869999999999999</v>
      </c>
      <c r="M13916" s="12"/>
    </row>
    <row r="13917" spans="1:13" x14ac:dyDescent="0.3">
      <c r="A13917" s="18">
        <v>13915</v>
      </c>
      <c r="B13917" s="18">
        <f t="shared" si="436"/>
        <v>2020</v>
      </c>
      <c r="C13917" s="17">
        <v>44105</v>
      </c>
      <c r="D13917" s="18" t="s">
        <v>314</v>
      </c>
      <c r="E13917" s="18" t="s">
        <v>320</v>
      </c>
      <c r="F13917" s="18" t="str">
        <f t="shared" si="435"/>
        <v>Mansfield-Total Volumetric Charge-44105</v>
      </c>
      <c r="G13917" s="11" t="s">
        <v>131</v>
      </c>
      <c r="H13917" s="11" t="s">
        <v>55</v>
      </c>
      <c r="I13917" s="11" t="s">
        <v>55</v>
      </c>
      <c r="J13917" s="11" t="s">
        <v>55</v>
      </c>
      <c r="K13917" s="11" t="str">
        <f>IFERROR(INDEX('EDC Component Dictionary'!$C$5:$C$37,MATCH('Rates Database'!J13917,'EDC Component Dictionary'!$B$5:$B$37,0)), "Energy Supply")</f>
        <v>Energy Supply</v>
      </c>
      <c r="L13917" s="12">
        <v>0.10235999999999899</v>
      </c>
      <c r="M13917" s="12"/>
    </row>
    <row r="13918" spans="1:13" x14ac:dyDescent="0.3">
      <c r="A13918" s="18">
        <v>13916</v>
      </c>
      <c r="B13918" s="18">
        <f t="shared" si="436"/>
        <v>2020</v>
      </c>
      <c r="C13918" s="17">
        <v>44105</v>
      </c>
      <c r="D13918" s="18" t="s">
        <v>314</v>
      </c>
      <c r="E13918" s="18" t="s">
        <v>321</v>
      </c>
      <c r="F13918" s="18" t="str">
        <f t="shared" si="435"/>
        <v>Braintree-Total Volumetric Charge-44105</v>
      </c>
      <c r="G13918" s="11" t="s">
        <v>131</v>
      </c>
      <c r="H13918" s="11" t="s">
        <v>55</v>
      </c>
      <c r="I13918" s="11" t="s">
        <v>55</v>
      </c>
      <c r="J13918" s="11" t="s">
        <v>55</v>
      </c>
      <c r="K13918" s="11" t="str">
        <f>IFERROR(INDEX('EDC Component Dictionary'!$C$5:$C$37,MATCH('Rates Database'!J13918,'EDC Component Dictionary'!$B$5:$B$37,0)), "Energy Supply")</f>
        <v>Energy Supply</v>
      </c>
      <c r="L13918" s="12">
        <v>0.13549899999999901</v>
      </c>
      <c r="M13918" s="12"/>
    </row>
    <row r="13919" spans="1:13" x14ac:dyDescent="0.3">
      <c r="A13919" s="18">
        <v>13917</v>
      </c>
      <c r="B13919" s="18">
        <f t="shared" si="436"/>
        <v>2020</v>
      </c>
      <c r="C13919" s="17">
        <v>44105</v>
      </c>
      <c r="D13919" s="18" t="s">
        <v>314</v>
      </c>
      <c r="E13919" s="18" t="s">
        <v>322</v>
      </c>
      <c r="F13919" s="18" t="str">
        <f t="shared" si="435"/>
        <v>Paxton-Total Volumetric Charge-44105</v>
      </c>
      <c r="G13919" s="11" t="s">
        <v>131</v>
      </c>
      <c r="H13919" s="11" t="s">
        <v>55</v>
      </c>
      <c r="I13919" s="11" t="s">
        <v>55</v>
      </c>
      <c r="J13919" s="11" t="s">
        <v>55</v>
      </c>
      <c r="K13919" s="11" t="str">
        <f>IFERROR(INDEX('EDC Component Dictionary'!$C$5:$C$37,MATCH('Rates Database'!J13919,'EDC Component Dictionary'!$B$5:$B$37,0)), "Energy Supply")</f>
        <v>Energy Supply</v>
      </c>
      <c r="L13919" s="12">
        <v>0.12562000000000001</v>
      </c>
      <c r="M13919" s="12"/>
    </row>
    <row r="13920" spans="1:13" x14ac:dyDescent="0.3">
      <c r="A13920" s="18">
        <v>13918</v>
      </c>
      <c r="B13920" s="18">
        <f t="shared" si="436"/>
        <v>2020</v>
      </c>
      <c r="C13920" s="17">
        <v>44105</v>
      </c>
      <c r="D13920" s="18" t="s">
        <v>314</v>
      </c>
      <c r="E13920" s="18" t="s">
        <v>323</v>
      </c>
      <c r="F13920" s="18" t="str">
        <f t="shared" si="435"/>
        <v>Templeton-Total Volumetric Charge-44105</v>
      </c>
      <c r="G13920" s="11" t="s">
        <v>131</v>
      </c>
      <c r="H13920" s="11" t="s">
        <v>55</v>
      </c>
      <c r="I13920" s="11" t="s">
        <v>55</v>
      </c>
      <c r="J13920" s="11" t="s">
        <v>55</v>
      </c>
      <c r="K13920" s="11" t="str">
        <f>IFERROR(INDEX('EDC Component Dictionary'!$C$5:$C$37,MATCH('Rates Database'!J13920,'EDC Component Dictionary'!$B$5:$B$37,0)), "Energy Supply")</f>
        <v>Energy Supply</v>
      </c>
      <c r="L13920" s="12">
        <v>0.11414000000000001</v>
      </c>
      <c r="M13920" s="12"/>
    </row>
    <row r="13921" spans="1:13" x14ac:dyDescent="0.3">
      <c r="A13921" s="18">
        <v>13919</v>
      </c>
      <c r="B13921" s="18">
        <f t="shared" si="436"/>
        <v>2020</v>
      </c>
      <c r="C13921" s="17">
        <v>44105</v>
      </c>
      <c r="D13921" s="18" t="s">
        <v>314</v>
      </c>
      <c r="E13921" s="18" t="s">
        <v>324</v>
      </c>
      <c r="F13921" s="18" t="str">
        <f t="shared" si="435"/>
        <v>Hudson-Total Volumetric Charge-44105</v>
      </c>
      <c r="G13921" s="11" t="s">
        <v>131</v>
      </c>
      <c r="H13921" s="11" t="s">
        <v>55</v>
      </c>
      <c r="I13921" s="11" t="s">
        <v>55</v>
      </c>
      <c r="J13921" s="11" t="s">
        <v>55</v>
      </c>
      <c r="K13921" s="11" t="str">
        <f>IFERROR(INDEX('EDC Component Dictionary'!$C$5:$C$37,MATCH('Rates Database'!J13921,'EDC Component Dictionary'!$B$5:$B$37,0)), "Energy Supply")</f>
        <v>Energy Supply</v>
      </c>
      <c r="L13921" s="12">
        <v>0.119389999999999</v>
      </c>
      <c r="M13921" s="12"/>
    </row>
    <row r="13922" spans="1:13" x14ac:dyDescent="0.3">
      <c r="A13922" s="18">
        <v>13920</v>
      </c>
      <c r="B13922" s="18">
        <f t="shared" si="436"/>
        <v>2020</v>
      </c>
      <c r="C13922" s="17">
        <v>44105</v>
      </c>
      <c r="D13922" s="18" t="s">
        <v>314</v>
      </c>
      <c r="E13922" s="18" t="s">
        <v>325</v>
      </c>
      <c r="F13922" s="18" t="str">
        <f t="shared" si="435"/>
        <v>Reading-Total Volumetric Charge-44105</v>
      </c>
      <c r="G13922" s="11" t="s">
        <v>131</v>
      </c>
      <c r="H13922" s="11" t="s">
        <v>55</v>
      </c>
      <c r="I13922" s="11" t="s">
        <v>55</v>
      </c>
      <c r="J13922" s="11" t="s">
        <v>55</v>
      </c>
      <c r="K13922" s="11" t="str">
        <f>IFERROR(INDEX('EDC Component Dictionary'!$C$5:$C$37,MATCH('Rates Database'!J13922,'EDC Component Dictionary'!$B$5:$B$37,0)), "Energy Supply")</f>
        <v>Energy Supply</v>
      </c>
      <c r="L13922" s="12">
        <v>0.14239349999999901</v>
      </c>
      <c r="M13922" s="12"/>
    </row>
    <row r="13923" spans="1:13" x14ac:dyDescent="0.3">
      <c r="A13923" s="18">
        <v>13921</v>
      </c>
      <c r="B13923" s="18">
        <f t="shared" si="436"/>
        <v>2020</v>
      </c>
      <c r="C13923" s="17">
        <v>44105</v>
      </c>
      <c r="D13923" s="18" t="s">
        <v>314</v>
      </c>
      <c r="E13923" s="18" t="s">
        <v>326</v>
      </c>
      <c r="F13923" s="18" t="str">
        <f t="shared" si="435"/>
        <v>Shrewsbury-Total Volumetric Charge-44105</v>
      </c>
      <c r="G13923" s="11" t="s">
        <v>131</v>
      </c>
      <c r="H13923" s="11" t="s">
        <v>55</v>
      </c>
      <c r="I13923" s="11" t="s">
        <v>55</v>
      </c>
      <c r="J13923" s="11" t="s">
        <v>55</v>
      </c>
      <c r="K13923" s="11" t="str">
        <f>IFERROR(INDEX('EDC Component Dictionary'!$C$5:$C$37,MATCH('Rates Database'!J13923,'EDC Component Dictionary'!$B$5:$B$37,0)), "Energy Supply")</f>
        <v>Energy Supply</v>
      </c>
      <c r="L13923" s="12">
        <v>0.11516</v>
      </c>
      <c r="M13923" s="12"/>
    </row>
    <row r="13924" spans="1:13" x14ac:dyDescent="0.3">
      <c r="A13924" s="18">
        <v>13922</v>
      </c>
      <c r="B13924" s="18">
        <f t="shared" si="436"/>
        <v>2020</v>
      </c>
      <c r="C13924" s="17">
        <v>44105</v>
      </c>
      <c r="D13924" s="18" t="s">
        <v>314</v>
      </c>
      <c r="E13924" s="18" t="s">
        <v>327</v>
      </c>
      <c r="F13924" s="18" t="str">
        <f t="shared" si="435"/>
        <v>Ipswich-Total Volumetric Charge-44105</v>
      </c>
      <c r="G13924" s="11" t="s">
        <v>131</v>
      </c>
      <c r="H13924" s="11" t="s">
        <v>55</v>
      </c>
      <c r="I13924" s="11" t="s">
        <v>55</v>
      </c>
      <c r="J13924" s="11" t="s">
        <v>55</v>
      </c>
      <c r="K13924" s="11" t="str">
        <f>IFERROR(INDEX('EDC Component Dictionary'!$C$5:$C$37,MATCH('Rates Database'!J13924,'EDC Component Dictionary'!$B$5:$B$37,0)), "Energy Supply")</f>
        <v>Energy Supply</v>
      </c>
      <c r="L13924" s="12">
        <v>0.13800000000000001</v>
      </c>
      <c r="M13924" s="12"/>
    </row>
    <row r="13925" spans="1:13" x14ac:dyDescent="0.3">
      <c r="A13925" s="18">
        <v>13923</v>
      </c>
      <c r="B13925" s="18">
        <f t="shared" si="436"/>
        <v>2020</v>
      </c>
      <c r="C13925" s="17">
        <v>44105</v>
      </c>
      <c r="D13925" s="18" t="s">
        <v>314</v>
      </c>
      <c r="E13925" s="18" t="s">
        <v>328</v>
      </c>
      <c r="F13925" s="18" t="str">
        <f t="shared" si="435"/>
        <v>Westfield-Total Volumetric Charge-44105</v>
      </c>
      <c r="G13925" s="11" t="s">
        <v>131</v>
      </c>
      <c r="H13925" s="11" t="s">
        <v>55</v>
      </c>
      <c r="I13925" s="11" t="s">
        <v>55</v>
      </c>
      <c r="J13925" s="11" t="s">
        <v>55</v>
      </c>
      <c r="K13925" s="11" t="str">
        <f>IFERROR(INDEX('EDC Component Dictionary'!$C$5:$C$37,MATCH('Rates Database'!J13925,'EDC Component Dictionary'!$B$5:$B$37,0)), "Energy Supply")</f>
        <v>Energy Supply</v>
      </c>
      <c r="L13925" s="12">
        <v>0.120935</v>
      </c>
      <c r="M13925" s="12"/>
    </row>
    <row r="13926" spans="1:13" x14ac:dyDescent="0.3">
      <c r="A13926" s="18">
        <v>13924</v>
      </c>
      <c r="B13926" s="18">
        <f t="shared" si="436"/>
        <v>2020</v>
      </c>
      <c r="C13926" s="17">
        <v>44105</v>
      </c>
      <c r="D13926" s="18" t="s">
        <v>314</v>
      </c>
      <c r="E13926" s="18" t="s">
        <v>329</v>
      </c>
      <c r="F13926" s="18" t="str">
        <f t="shared" si="435"/>
        <v>Merrimac-Total Volumetric Charge-44105</v>
      </c>
      <c r="G13926" s="11" t="s">
        <v>131</v>
      </c>
      <c r="H13926" s="11" t="s">
        <v>55</v>
      </c>
      <c r="I13926" s="11" t="s">
        <v>55</v>
      </c>
      <c r="J13926" s="11" t="s">
        <v>55</v>
      </c>
      <c r="K13926" s="11" t="str">
        <f>IFERROR(INDEX('EDC Component Dictionary'!$C$5:$C$37,MATCH('Rates Database'!J13926,'EDC Component Dictionary'!$B$5:$B$37,0)), "Energy Supply")</f>
        <v>Energy Supply</v>
      </c>
      <c r="L13926" s="12">
        <v>0.16517999999999899</v>
      </c>
      <c r="M13926" s="12"/>
    </row>
    <row r="13927" spans="1:13" x14ac:dyDescent="0.3">
      <c r="A13927" s="18">
        <v>13925</v>
      </c>
      <c r="B13927" s="18">
        <f t="shared" si="436"/>
        <v>2020</v>
      </c>
      <c r="C13927" s="17">
        <v>44105</v>
      </c>
      <c r="D13927" s="18" t="s">
        <v>314</v>
      </c>
      <c r="E13927" s="18" t="s">
        <v>330</v>
      </c>
      <c r="F13927" s="18" t="str">
        <f t="shared" si="435"/>
        <v>Chicopee-Total Volumetric Charge-44105</v>
      </c>
      <c r="G13927" s="11" t="s">
        <v>131</v>
      </c>
      <c r="H13927" s="11" t="s">
        <v>55</v>
      </c>
      <c r="I13927" s="11" t="s">
        <v>55</v>
      </c>
      <c r="J13927" s="11" t="s">
        <v>55</v>
      </c>
      <c r="K13927" s="11" t="str">
        <f>IFERROR(INDEX('EDC Component Dictionary'!$C$5:$C$37,MATCH('Rates Database'!J13927,'EDC Component Dictionary'!$B$5:$B$37,0)), "Energy Supply")</f>
        <v>Energy Supply</v>
      </c>
      <c r="L13927" s="12">
        <v>0.119349999999999</v>
      </c>
      <c r="M13927" s="12"/>
    </row>
    <row r="13928" spans="1:13" x14ac:dyDescent="0.3">
      <c r="A13928" s="18">
        <v>13926</v>
      </c>
      <c r="B13928" s="18">
        <f t="shared" si="436"/>
        <v>2020</v>
      </c>
      <c r="C13928" s="17">
        <v>44105</v>
      </c>
      <c r="D13928" s="18" t="s">
        <v>314</v>
      </c>
      <c r="E13928" s="18" t="s">
        <v>331</v>
      </c>
      <c r="F13928" s="18" t="str">
        <f t="shared" si="435"/>
        <v>Marblehead-Total Volumetric Charge-44105</v>
      </c>
      <c r="G13928" s="11" t="s">
        <v>131</v>
      </c>
      <c r="H13928" s="11" t="s">
        <v>55</v>
      </c>
      <c r="I13928" s="11" t="s">
        <v>55</v>
      </c>
      <c r="J13928" s="11" t="s">
        <v>55</v>
      </c>
      <c r="K13928" s="11" t="str">
        <f>IFERROR(INDEX('EDC Component Dictionary'!$C$5:$C$37,MATCH('Rates Database'!J13928,'EDC Component Dictionary'!$B$5:$B$37,0)), "Energy Supply")</f>
        <v>Energy Supply</v>
      </c>
      <c r="L13928" s="12">
        <v>0.17349999999999999</v>
      </c>
      <c r="M13928" s="12"/>
    </row>
    <row r="13929" spans="1:13" x14ac:dyDescent="0.3">
      <c r="A13929" s="18">
        <v>13927</v>
      </c>
      <c r="B13929" s="18">
        <f t="shared" si="436"/>
        <v>2020</v>
      </c>
      <c r="C13929" s="17">
        <v>44105</v>
      </c>
      <c r="D13929" s="18" t="s">
        <v>314</v>
      </c>
      <c r="E13929" s="18" t="s">
        <v>332</v>
      </c>
      <c r="F13929" s="18" t="str">
        <f t="shared" si="435"/>
        <v>Hingham-Total Volumetric Charge-44105</v>
      </c>
      <c r="G13929" s="11" t="s">
        <v>131</v>
      </c>
      <c r="H13929" s="11" t="s">
        <v>55</v>
      </c>
      <c r="I13929" s="11" t="s">
        <v>55</v>
      </c>
      <c r="J13929" s="11" t="s">
        <v>55</v>
      </c>
      <c r="K13929" s="11" t="str">
        <f>IFERROR(INDEX('EDC Component Dictionary'!$C$5:$C$37,MATCH('Rates Database'!J13929,'EDC Component Dictionary'!$B$5:$B$37,0)), "Energy Supply")</f>
        <v>Energy Supply</v>
      </c>
      <c r="L13929" s="12">
        <v>0.156804</v>
      </c>
      <c r="M13929" s="12"/>
    </row>
    <row r="13930" spans="1:13" x14ac:dyDescent="0.3">
      <c r="A13930" s="18">
        <v>13928</v>
      </c>
      <c r="B13930" s="18">
        <f t="shared" si="436"/>
        <v>2020</v>
      </c>
      <c r="C13930" s="17">
        <v>44105</v>
      </c>
      <c r="D13930" s="18" t="s">
        <v>314</v>
      </c>
      <c r="E13930" s="18" t="s">
        <v>333</v>
      </c>
      <c r="F13930" s="18" t="str">
        <f t="shared" si="435"/>
        <v>South Hadley-Total Volumetric Charge-44105</v>
      </c>
      <c r="G13930" s="11" t="s">
        <v>131</v>
      </c>
      <c r="H13930" s="11" t="s">
        <v>55</v>
      </c>
      <c r="I13930" s="11" t="s">
        <v>55</v>
      </c>
      <c r="J13930" s="11" t="s">
        <v>55</v>
      </c>
      <c r="K13930" s="11" t="str">
        <f>IFERROR(INDEX('EDC Component Dictionary'!$C$5:$C$37,MATCH('Rates Database'!J13930,'EDC Component Dictionary'!$B$5:$B$37,0)), "Energy Supply")</f>
        <v>Energy Supply</v>
      </c>
      <c r="L13930" s="12">
        <v>0.14954519999999899</v>
      </c>
      <c r="M13930" s="12"/>
    </row>
    <row r="13931" spans="1:13" x14ac:dyDescent="0.3">
      <c r="A13931" s="18">
        <v>13929</v>
      </c>
      <c r="B13931" s="18">
        <f t="shared" si="436"/>
        <v>2020</v>
      </c>
      <c r="C13931" s="17">
        <v>44105</v>
      </c>
      <c r="D13931" s="18" t="s">
        <v>314</v>
      </c>
      <c r="E13931" s="18" t="s">
        <v>334</v>
      </c>
      <c r="F13931" s="18" t="str">
        <f t="shared" si="435"/>
        <v>Georgetown-Total Volumetric Charge-44105</v>
      </c>
      <c r="G13931" s="11" t="s">
        <v>131</v>
      </c>
      <c r="H13931" s="11" t="s">
        <v>55</v>
      </c>
      <c r="I13931" s="11" t="s">
        <v>55</v>
      </c>
      <c r="J13931" s="11" t="s">
        <v>55</v>
      </c>
      <c r="K13931" s="11" t="str">
        <f>IFERROR(INDEX('EDC Component Dictionary'!$C$5:$C$37,MATCH('Rates Database'!J13931,'EDC Component Dictionary'!$B$5:$B$37,0)), "Energy Supply")</f>
        <v>Energy Supply</v>
      </c>
      <c r="L13931" s="12">
        <v>0.15789500000000001</v>
      </c>
      <c r="M13931" s="12"/>
    </row>
    <row r="13932" spans="1:13" x14ac:dyDescent="0.3">
      <c r="A13932" s="18">
        <v>13930</v>
      </c>
      <c r="B13932" s="18">
        <f t="shared" si="436"/>
        <v>2020</v>
      </c>
      <c r="C13932" s="17">
        <v>44105</v>
      </c>
      <c r="D13932" s="18" t="s">
        <v>314</v>
      </c>
      <c r="E13932" s="18" t="s">
        <v>335</v>
      </c>
      <c r="F13932" s="18" t="str">
        <f t="shared" si="435"/>
        <v>Sterling-Total Volumetric Charge-44105</v>
      </c>
      <c r="G13932" s="11" t="s">
        <v>131</v>
      </c>
      <c r="H13932" s="11" t="s">
        <v>55</v>
      </c>
      <c r="I13932" s="11" t="s">
        <v>55</v>
      </c>
      <c r="J13932" s="11" t="s">
        <v>55</v>
      </c>
      <c r="K13932" s="11" t="str">
        <f>IFERROR(INDEX('EDC Component Dictionary'!$C$5:$C$37,MATCH('Rates Database'!J13932,'EDC Component Dictionary'!$B$5:$B$37,0)), "Energy Supply")</f>
        <v>Energy Supply</v>
      </c>
      <c r="L13932" s="12">
        <v>0.13105</v>
      </c>
      <c r="M13932" s="12"/>
    </row>
    <row r="13933" spans="1:13" x14ac:dyDescent="0.3">
      <c r="A13933" s="18">
        <v>13931</v>
      </c>
      <c r="B13933" s="18">
        <f t="shared" si="436"/>
        <v>2020</v>
      </c>
      <c r="C13933" s="17">
        <v>44105</v>
      </c>
      <c r="D13933" s="18" t="s">
        <v>314</v>
      </c>
      <c r="E13933" s="18" t="s">
        <v>336</v>
      </c>
      <c r="F13933" s="18" t="str">
        <f t="shared" si="435"/>
        <v>Littleton-Total Volumetric Charge-44105</v>
      </c>
      <c r="G13933" s="11" t="s">
        <v>131</v>
      </c>
      <c r="H13933" s="11" t="s">
        <v>55</v>
      </c>
      <c r="I13933" s="11" t="s">
        <v>55</v>
      </c>
      <c r="J13933" s="11" t="s">
        <v>55</v>
      </c>
      <c r="K13933" s="11" t="str">
        <f>IFERROR(INDEX('EDC Component Dictionary'!$C$5:$C$37,MATCH('Rates Database'!J13933,'EDC Component Dictionary'!$B$5:$B$37,0)), "Energy Supply")</f>
        <v>Energy Supply</v>
      </c>
      <c r="L13933" s="12">
        <v>0.122750899999999</v>
      </c>
      <c r="M13933" s="12"/>
    </row>
    <row r="13934" spans="1:13" x14ac:dyDescent="0.3">
      <c r="A13934" s="18">
        <v>13932</v>
      </c>
      <c r="B13934" s="18">
        <f t="shared" si="436"/>
        <v>2020</v>
      </c>
      <c r="C13934" s="17">
        <v>44105</v>
      </c>
      <c r="D13934" s="18" t="s">
        <v>314</v>
      </c>
      <c r="E13934" s="18" t="s">
        <v>337</v>
      </c>
      <c r="F13934" s="18" t="str">
        <f t="shared" si="435"/>
        <v>Boylston-Total Volumetric Charge-44105</v>
      </c>
      <c r="G13934" s="11" t="s">
        <v>131</v>
      </c>
      <c r="H13934" s="11" t="s">
        <v>55</v>
      </c>
      <c r="I13934" s="11" t="s">
        <v>55</v>
      </c>
      <c r="J13934" s="11" t="s">
        <v>55</v>
      </c>
      <c r="K13934" s="11" t="str">
        <f>IFERROR(INDEX('EDC Component Dictionary'!$C$5:$C$37,MATCH('Rates Database'!J13934,'EDC Component Dictionary'!$B$5:$B$37,0)), "Energy Supply")</f>
        <v>Energy Supply</v>
      </c>
      <c r="L13934" s="12">
        <v>0.1195</v>
      </c>
      <c r="M13934" s="12"/>
    </row>
    <row r="13935" spans="1:13" x14ac:dyDescent="0.3">
      <c r="A13935" s="18">
        <v>13933</v>
      </c>
      <c r="B13935" s="18">
        <f t="shared" si="436"/>
        <v>2020</v>
      </c>
      <c r="C13935" s="17">
        <v>44105</v>
      </c>
      <c r="D13935" s="18" t="s">
        <v>314</v>
      </c>
      <c r="E13935" s="18" t="s">
        <v>338</v>
      </c>
      <c r="F13935" s="18" t="str">
        <f t="shared" si="435"/>
        <v>Princeton-Total Volumetric Charge-44105</v>
      </c>
      <c r="G13935" s="11" t="s">
        <v>131</v>
      </c>
      <c r="H13935" s="11" t="s">
        <v>55</v>
      </c>
      <c r="I13935" s="11" t="s">
        <v>55</v>
      </c>
      <c r="J13935" s="11" t="s">
        <v>55</v>
      </c>
      <c r="K13935" s="11" t="str">
        <f>IFERROR(INDEX('EDC Component Dictionary'!$C$5:$C$37,MATCH('Rates Database'!J13935,'EDC Component Dictionary'!$B$5:$B$37,0)), "Energy Supply")</f>
        <v>Energy Supply</v>
      </c>
      <c r="L13935" s="12">
        <v>0.235124999999999</v>
      </c>
      <c r="M13935" s="12"/>
    </row>
    <row r="13936" spans="1:13" x14ac:dyDescent="0.3">
      <c r="A13936" s="18">
        <v>13934</v>
      </c>
      <c r="B13936" s="18">
        <f t="shared" si="436"/>
        <v>2020</v>
      </c>
      <c r="C13936" s="17">
        <v>44105</v>
      </c>
      <c r="D13936" s="18" t="s">
        <v>314</v>
      </c>
      <c r="E13936" s="18" t="s">
        <v>339</v>
      </c>
      <c r="F13936" s="18" t="str">
        <f t="shared" si="435"/>
        <v>Rowley-Total Volumetric Charge-44105</v>
      </c>
      <c r="G13936" s="11" t="s">
        <v>131</v>
      </c>
      <c r="H13936" s="11" t="s">
        <v>55</v>
      </c>
      <c r="I13936" s="11" t="s">
        <v>55</v>
      </c>
      <c r="J13936" s="11" t="s">
        <v>55</v>
      </c>
      <c r="K13936" s="11" t="str">
        <f>IFERROR(INDEX('EDC Component Dictionary'!$C$5:$C$37,MATCH('Rates Database'!J13936,'EDC Component Dictionary'!$B$5:$B$37,0)), "Energy Supply")</f>
        <v>Energy Supply</v>
      </c>
      <c r="L13936" s="12">
        <v>0.17349999999999999</v>
      </c>
      <c r="M13936" s="12"/>
    </row>
    <row r="13937" spans="1:13" x14ac:dyDescent="0.3">
      <c r="A13937" s="18">
        <v>13935</v>
      </c>
      <c r="B13937" s="18">
        <f t="shared" si="436"/>
        <v>2020</v>
      </c>
      <c r="C13937" s="17">
        <v>44105</v>
      </c>
      <c r="D13937" s="18" t="s">
        <v>314</v>
      </c>
      <c r="E13937" s="18" t="s">
        <v>340</v>
      </c>
      <c r="F13937" s="18" t="str">
        <f t="shared" si="435"/>
        <v>Wakefield-Total Volumetric Charge-44105</v>
      </c>
      <c r="G13937" s="11" t="s">
        <v>131</v>
      </c>
      <c r="H13937" s="11" t="s">
        <v>55</v>
      </c>
      <c r="I13937" s="11" t="s">
        <v>55</v>
      </c>
      <c r="J13937" s="11" t="s">
        <v>55</v>
      </c>
      <c r="K13937" s="11" t="str">
        <f>IFERROR(INDEX('EDC Component Dictionary'!$C$5:$C$37,MATCH('Rates Database'!J13937,'EDC Component Dictionary'!$B$5:$B$37,0)), "Energy Supply")</f>
        <v>Energy Supply</v>
      </c>
      <c r="L13937" s="12">
        <v>0.155</v>
      </c>
      <c r="M13937" s="12"/>
    </row>
    <row r="13938" spans="1:13" x14ac:dyDescent="0.3">
      <c r="A13938" s="18">
        <v>13936</v>
      </c>
      <c r="B13938" s="18">
        <f t="shared" si="436"/>
        <v>2020</v>
      </c>
      <c r="C13938" s="17">
        <v>44105</v>
      </c>
      <c r="D13938" s="18" t="s">
        <v>314</v>
      </c>
      <c r="E13938" s="18" t="s">
        <v>341</v>
      </c>
      <c r="F13938" s="18" t="str">
        <f t="shared" si="435"/>
        <v>Hull-Total Volumetric Charge-44105</v>
      </c>
      <c r="G13938" s="11" t="s">
        <v>131</v>
      </c>
      <c r="H13938" s="11" t="s">
        <v>55</v>
      </c>
      <c r="I13938" s="11" t="s">
        <v>55</v>
      </c>
      <c r="J13938" s="11" t="s">
        <v>55</v>
      </c>
      <c r="K13938" s="11" t="str">
        <f>IFERROR(INDEX('EDC Component Dictionary'!$C$5:$C$37,MATCH('Rates Database'!J13938,'EDC Component Dictionary'!$B$5:$B$37,0)), "Energy Supply")</f>
        <v>Energy Supply</v>
      </c>
      <c r="L13938" s="12">
        <v>0.154199999999999</v>
      </c>
      <c r="M13938" s="12"/>
    </row>
    <row r="13939" spans="1:13" x14ac:dyDescent="0.3">
      <c r="A13939" s="18">
        <v>13937</v>
      </c>
      <c r="B13939" s="18">
        <f t="shared" si="436"/>
        <v>2020</v>
      </c>
      <c r="C13939" s="17">
        <v>44105</v>
      </c>
      <c r="D13939" s="18" t="s">
        <v>314</v>
      </c>
      <c r="E13939" s="18" t="s">
        <v>342</v>
      </c>
      <c r="F13939" s="18" t="str">
        <f t="shared" si="435"/>
        <v>North Attleborough-Total Volumetric Charge-44105</v>
      </c>
      <c r="G13939" s="11" t="s">
        <v>131</v>
      </c>
      <c r="H13939" s="11" t="s">
        <v>55</v>
      </c>
      <c r="I13939" s="11" t="s">
        <v>55</v>
      </c>
      <c r="J13939" s="11" t="s">
        <v>55</v>
      </c>
      <c r="K13939" s="11" t="str">
        <f>IFERROR(INDEX('EDC Component Dictionary'!$C$5:$C$37,MATCH('Rates Database'!J13939,'EDC Component Dictionary'!$B$5:$B$37,0)), "Energy Supply")</f>
        <v>Energy Supply</v>
      </c>
      <c r="L13939" s="12">
        <v>0.131543999999999</v>
      </c>
      <c r="M13939" s="12"/>
    </row>
    <row r="13940" spans="1:13" x14ac:dyDescent="0.3">
      <c r="A13940" s="18">
        <v>13938</v>
      </c>
      <c r="B13940" s="18">
        <f t="shared" si="436"/>
        <v>2020</v>
      </c>
      <c r="C13940" s="17">
        <v>44105</v>
      </c>
      <c r="D13940" s="18" t="s">
        <v>314</v>
      </c>
      <c r="E13940" s="18" t="s">
        <v>343</v>
      </c>
      <c r="F13940" s="18" t="str">
        <f t="shared" si="435"/>
        <v>Holden-Total Volumetric Charge-44105</v>
      </c>
      <c r="G13940" s="11" t="s">
        <v>131</v>
      </c>
      <c r="H13940" s="11" t="s">
        <v>55</v>
      </c>
      <c r="I13940" s="11" t="s">
        <v>55</v>
      </c>
      <c r="J13940" s="11" t="s">
        <v>55</v>
      </c>
      <c r="K13940" s="11" t="str">
        <f>IFERROR(INDEX('EDC Component Dictionary'!$C$5:$C$37,MATCH('Rates Database'!J13940,'EDC Component Dictionary'!$B$5:$B$37,0)), "Energy Supply")</f>
        <v>Energy Supply</v>
      </c>
      <c r="L13940" s="12">
        <v>0.12966999999999901</v>
      </c>
      <c r="M13940" s="12"/>
    </row>
    <row r="13941" spans="1:13" x14ac:dyDescent="0.3">
      <c r="A13941" s="18">
        <v>13939</v>
      </c>
      <c r="B13941" s="18">
        <f t="shared" si="436"/>
        <v>2020</v>
      </c>
      <c r="C13941" s="17">
        <v>44105</v>
      </c>
      <c r="D13941" s="18" t="s">
        <v>314</v>
      </c>
      <c r="E13941" s="18" t="s">
        <v>344</v>
      </c>
      <c r="F13941" s="18" t="str">
        <f t="shared" si="435"/>
        <v>Norwood-Total Volumetric Charge-44105</v>
      </c>
      <c r="G13941" s="11" t="s">
        <v>131</v>
      </c>
      <c r="H13941" s="11" t="s">
        <v>55</v>
      </c>
      <c r="I13941" s="11" t="s">
        <v>55</v>
      </c>
      <c r="J13941" s="11" t="s">
        <v>55</v>
      </c>
      <c r="K13941" s="11" t="str">
        <f>IFERROR(INDEX('EDC Component Dictionary'!$C$5:$C$37,MATCH('Rates Database'!J13941,'EDC Component Dictionary'!$B$5:$B$37,0)), "Energy Supply")</f>
        <v>Energy Supply</v>
      </c>
      <c r="L13941" s="12">
        <v>0.16103000000000001</v>
      </c>
      <c r="M13941" s="12"/>
    </row>
    <row r="13942" spans="1:13" x14ac:dyDescent="0.3">
      <c r="A13942" s="18">
        <v>13940</v>
      </c>
      <c r="B13942" s="18">
        <f t="shared" si="436"/>
        <v>2020</v>
      </c>
      <c r="C13942" s="17">
        <v>44105</v>
      </c>
      <c r="D13942" s="18" t="s">
        <v>314</v>
      </c>
      <c r="E13942" s="18" t="s">
        <v>345</v>
      </c>
      <c r="F13942" s="18" t="str">
        <f t="shared" si="435"/>
        <v>Russell-Total Volumetric Charge-44105</v>
      </c>
      <c r="G13942" s="11" t="s">
        <v>131</v>
      </c>
      <c r="H13942" s="11" t="s">
        <v>55</v>
      </c>
      <c r="I13942" s="11" t="s">
        <v>55</v>
      </c>
      <c r="J13942" s="11" t="s">
        <v>55</v>
      </c>
      <c r="K13942" s="11" t="str">
        <f>IFERROR(INDEX('EDC Component Dictionary'!$C$5:$C$37,MATCH('Rates Database'!J13942,'EDC Component Dictionary'!$B$5:$B$37,0)), "Energy Supply")</f>
        <v>Energy Supply</v>
      </c>
      <c r="L13942" s="12">
        <v>0.17399999999999999</v>
      </c>
      <c r="M13942" s="12"/>
    </row>
    <row r="13943" spans="1:13" x14ac:dyDescent="0.3">
      <c r="A13943" s="18">
        <v>13941</v>
      </c>
      <c r="B13943" s="18">
        <f t="shared" si="436"/>
        <v>2020</v>
      </c>
      <c r="C13943" s="17">
        <v>44105</v>
      </c>
      <c r="D13943" s="18" t="s">
        <v>314</v>
      </c>
      <c r="E13943" s="18" t="s">
        <v>346</v>
      </c>
      <c r="F13943" s="18" t="str">
        <f t="shared" si="435"/>
        <v>Chester-Total Volumetric Charge-44105</v>
      </c>
      <c r="G13943" s="11" t="s">
        <v>131</v>
      </c>
      <c r="H13943" s="11" t="s">
        <v>55</v>
      </c>
      <c r="I13943" s="11" t="s">
        <v>55</v>
      </c>
      <c r="J13943" s="11" t="s">
        <v>55</v>
      </c>
      <c r="K13943" s="11" t="str">
        <f>IFERROR(INDEX('EDC Component Dictionary'!$C$5:$C$37,MATCH('Rates Database'!J13943,'EDC Component Dictionary'!$B$5:$B$37,0)), "Energy Supply")</f>
        <v>Energy Supply</v>
      </c>
      <c r="L13943" s="12">
        <v>0.195661999999999</v>
      </c>
      <c r="M13943" s="12"/>
    </row>
    <row r="13944" spans="1:13" x14ac:dyDescent="0.3">
      <c r="A13944" s="18">
        <v>13942</v>
      </c>
      <c r="B13944" s="18">
        <f t="shared" si="436"/>
        <v>2021</v>
      </c>
      <c r="C13944" s="17">
        <v>44531</v>
      </c>
      <c r="D13944" s="18" t="s">
        <v>314</v>
      </c>
      <c r="E13944" s="18" t="s">
        <v>315</v>
      </c>
      <c r="F13944" s="18" t="str">
        <f t="shared" si="435"/>
        <v>Holyoke-Total Volumetric Charge-44531</v>
      </c>
      <c r="G13944" s="11" t="s">
        <v>131</v>
      </c>
      <c r="H13944" s="11" t="s">
        <v>55</v>
      </c>
      <c r="I13944" s="11" t="s">
        <v>55</v>
      </c>
      <c r="J13944" s="11" t="s">
        <v>55</v>
      </c>
      <c r="K13944" s="11" t="str">
        <f>IFERROR(INDEX('EDC Component Dictionary'!$C$5:$C$37,MATCH('Rates Database'!J13944,'EDC Component Dictionary'!$B$5:$B$37,0)), "Energy Supply")</f>
        <v>Energy Supply</v>
      </c>
      <c r="L13944" s="12">
        <v>0.12851599999999999</v>
      </c>
      <c r="M13944" s="12"/>
    </row>
    <row r="13945" spans="1:13" x14ac:dyDescent="0.3">
      <c r="A13945" s="18">
        <v>13943</v>
      </c>
      <c r="B13945" s="18">
        <f t="shared" si="436"/>
        <v>2021</v>
      </c>
      <c r="C13945" s="17">
        <v>44531</v>
      </c>
      <c r="D13945" s="18" t="s">
        <v>314</v>
      </c>
      <c r="E13945" s="18" t="s">
        <v>316</v>
      </c>
      <c r="F13945" s="18" t="str">
        <f t="shared" si="435"/>
        <v>West Boylston-Total Volumetric Charge-44531</v>
      </c>
      <c r="G13945" s="11" t="s">
        <v>131</v>
      </c>
      <c r="H13945" s="11" t="s">
        <v>55</v>
      </c>
      <c r="I13945" s="11" t="s">
        <v>55</v>
      </c>
      <c r="J13945" s="11" t="s">
        <v>55</v>
      </c>
      <c r="K13945" s="11" t="str">
        <f>IFERROR(INDEX('EDC Component Dictionary'!$C$5:$C$37,MATCH('Rates Database'!J13945,'EDC Component Dictionary'!$B$5:$B$37,0)), "Energy Supply")</f>
        <v>Energy Supply</v>
      </c>
      <c r="L13945" s="12">
        <v>0.11906</v>
      </c>
      <c r="M13945" s="12"/>
    </row>
    <row r="13946" spans="1:13" x14ac:dyDescent="0.3">
      <c r="A13946" s="18">
        <v>13944</v>
      </c>
      <c r="B13946" s="18">
        <f t="shared" si="436"/>
        <v>2021</v>
      </c>
      <c r="C13946" s="17">
        <v>44531</v>
      </c>
      <c r="D13946" s="18" t="s">
        <v>314</v>
      </c>
      <c r="E13946" s="18" t="s">
        <v>317</v>
      </c>
      <c r="F13946" s="18" t="str">
        <f t="shared" si="435"/>
        <v>Danvers-Total Volumetric Charge-44531</v>
      </c>
      <c r="G13946" s="11" t="s">
        <v>131</v>
      </c>
      <c r="H13946" s="11" t="s">
        <v>55</v>
      </c>
      <c r="I13946" s="11" t="s">
        <v>55</v>
      </c>
      <c r="J13946" s="11" t="s">
        <v>55</v>
      </c>
      <c r="K13946" s="11" t="str">
        <f>IFERROR(INDEX('EDC Component Dictionary'!$C$5:$C$37,MATCH('Rates Database'!J13946,'EDC Component Dictionary'!$B$5:$B$37,0)), "Energy Supply")</f>
        <v>Energy Supply</v>
      </c>
      <c r="L13946" s="12">
        <v>0.13739999999999999</v>
      </c>
      <c r="M13946" s="12"/>
    </row>
    <row r="13947" spans="1:13" x14ac:dyDescent="0.3">
      <c r="A13947" s="18">
        <v>13945</v>
      </c>
      <c r="B13947" s="18">
        <f t="shared" si="436"/>
        <v>2021</v>
      </c>
      <c r="C13947" s="17">
        <v>44531</v>
      </c>
      <c r="D13947" s="18" t="s">
        <v>314</v>
      </c>
      <c r="E13947" s="18" t="s">
        <v>318</v>
      </c>
      <c r="F13947" s="18" t="str">
        <f t="shared" si="435"/>
        <v>Peabody-Total Volumetric Charge-44531</v>
      </c>
      <c r="G13947" s="11" t="s">
        <v>131</v>
      </c>
      <c r="H13947" s="11" t="s">
        <v>55</v>
      </c>
      <c r="I13947" s="11" t="s">
        <v>55</v>
      </c>
      <c r="J13947" s="11" t="s">
        <v>55</v>
      </c>
      <c r="K13947" s="11" t="str">
        <f>IFERROR(INDEX('EDC Component Dictionary'!$C$5:$C$37,MATCH('Rates Database'!J13947,'EDC Component Dictionary'!$B$5:$B$37,0)), "Energy Supply")</f>
        <v>Energy Supply</v>
      </c>
      <c r="L13947" s="12">
        <v>0.10119</v>
      </c>
      <c r="M13947" s="12"/>
    </row>
    <row r="13948" spans="1:13" x14ac:dyDescent="0.3">
      <c r="A13948" s="18">
        <v>13946</v>
      </c>
      <c r="B13948" s="18">
        <f t="shared" si="436"/>
        <v>2021</v>
      </c>
      <c r="C13948" s="17">
        <v>44531</v>
      </c>
      <c r="D13948" s="18" t="s">
        <v>314</v>
      </c>
      <c r="E13948" s="18" t="s">
        <v>319</v>
      </c>
      <c r="F13948" s="18" t="str">
        <f t="shared" si="435"/>
        <v>Ashburnham-Total Volumetric Charge-44531</v>
      </c>
      <c r="G13948" s="11" t="s">
        <v>131</v>
      </c>
      <c r="H13948" s="11" t="s">
        <v>55</v>
      </c>
      <c r="I13948" s="11" t="s">
        <v>55</v>
      </c>
      <c r="J13948" s="11" t="s">
        <v>55</v>
      </c>
      <c r="K13948" s="11" t="str">
        <f>IFERROR(INDEX('EDC Component Dictionary'!$C$5:$C$37,MATCH('Rates Database'!J13948,'EDC Component Dictionary'!$B$5:$B$37,0)), "Energy Supply")</f>
        <v>Energy Supply</v>
      </c>
      <c r="L13948" s="12">
        <v>0.13869999999999999</v>
      </c>
      <c r="M13948" s="12"/>
    </row>
    <row r="13949" spans="1:13" x14ac:dyDescent="0.3">
      <c r="A13949" s="18">
        <v>13947</v>
      </c>
      <c r="B13949" s="18">
        <f t="shared" si="436"/>
        <v>2021</v>
      </c>
      <c r="C13949" s="17">
        <v>44531</v>
      </c>
      <c r="D13949" s="18" t="s">
        <v>314</v>
      </c>
      <c r="E13949" s="18" t="s">
        <v>320</v>
      </c>
      <c r="F13949" s="18" t="str">
        <f t="shared" si="435"/>
        <v>Mansfield-Total Volumetric Charge-44531</v>
      </c>
      <c r="G13949" s="11" t="s">
        <v>131</v>
      </c>
      <c r="H13949" s="11" t="s">
        <v>55</v>
      </c>
      <c r="I13949" s="11" t="s">
        <v>55</v>
      </c>
      <c r="J13949" s="11" t="s">
        <v>55</v>
      </c>
      <c r="K13949" s="11" t="str">
        <f>IFERROR(INDEX('EDC Component Dictionary'!$C$5:$C$37,MATCH('Rates Database'!J13949,'EDC Component Dictionary'!$B$5:$B$37,0)), "Energy Supply")</f>
        <v>Energy Supply</v>
      </c>
      <c r="L13949" s="12">
        <v>0.10235999999999899</v>
      </c>
      <c r="M13949" s="12"/>
    </row>
    <row r="13950" spans="1:13" x14ac:dyDescent="0.3">
      <c r="A13950" s="18">
        <v>13948</v>
      </c>
      <c r="B13950" s="18">
        <f t="shared" si="436"/>
        <v>2021</v>
      </c>
      <c r="C13950" s="17">
        <v>44531</v>
      </c>
      <c r="D13950" s="18" t="s">
        <v>314</v>
      </c>
      <c r="E13950" s="18" t="s">
        <v>321</v>
      </c>
      <c r="F13950" s="18" t="str">
        <f t="shared" si="435"/>
        <v>Braintree-Total Volumetric Charge-44531</v>
      </c>
      <c r="G13950" s="11" t="s">
        <v>131</v>
      </c>
      <c r="H13950" s="11" t="s">
        <v>55</v>
      </c>
      <c r="I13950" s="11" t="s">
        <v>55</v>
      </c>
      <c r="J13950" s="11" t="s">
        <v>55</v>
      </c>
      <c r="K13950" s="11" t="str">
        <f>IFERROR(INDEX('EDC Component Dictionary'!$C$5:$C$37,MATCH('Rates Database'!J13950,'EDC Component Dictionary'!$B$5:$B$37,0)), "Energy Supply")</f>
        <v>Energy Supply</v>
      </c>
      <c r="L13950" s="12">
        <v>0.13549899999999901</v>
      </c>
      <c r="M13950" s="12"/>
    </row>
    <row r="13951" spans="1:13" x14ac:dyDescent="0.3">
      <c r="A13951" s="18">
        <v>13949</v>
      </c>
      <c r="B13951" s="18">
        <f t="shared" si="436"/>
        <v>2021</v>
      </c>
      <c r="C13951" s="17">
        <v>44531</v>
      </c>
      <c r="D13951" s="18" t="s">
        <v>314</v>
      </c>
      <c r="E13951" s="18" t="s">
        <v>322</v>
      </c>
      <c r="F13951" s="18" t="str">
        <f t="shared" si="435"/>
        <v>Paxton-Total Volumetric Charge-44531</v>
      </c>
      <c r="G13951" s="11" t="s">
        <v>131</v>
      </c>
      <c r="H13951" s="11" t="s">
        <v>55</v>
      </c>
      <c r="I13951" s="11" t="s">
        <v>55</v>
      </c>
      <c r="J13951" s="11" t="s">
        <v>55</v>
      </c>
      <c r="K13951" s="11" t="str">
        <f>IFERROR(INDEX('EDC Component Dictionary'!$C$5:$C$37,MATCH('Rates Database'!J13951,'EDC Component Dictionary'!$B$5:$B$37,0)), "Energy Supply")</f>
        <v>Energy Supply</v>
      </c>
      <c r="L13951" s="12">
        <v>0.13561999999999999</v>
      </c>
      <c r="M13951" s="12"/>
    </row>
    <row r="13952" spans="1:13" x14ac:dyDescent="0.3">
      <c r="A13952" s="18">
        <v>13950</v>
      </c>
      <c r="B13952" s="18">
        <f t="shared" si="436"/>
        <v>2021</v>
      </c>
      <c r="C13952" s="17">
        <v>44531</v>
      </c>
      <c r="D13952" s="18" t="s">
        <v>314</v>
      </c>
      <c r="E13952" s="18" t="s">
        <v>323</v>
      </c>
      <c r="F13952" s="18" t="str">
        <f t="shared" si="435"/>
        <v>Templeton-Total Volumetric Charge-44531</v>
      </c>
      <c r="G13952" s="11" t="s">
        <v>131</v>
      </c>
      <c r="H13952" s="11" t="s">
        <v>55</v>
      </c>
      <c r="I13952" s="11" t="s">
        <v>55</v>
      </c>
      <c r="J13952" s="11" t="s">
        <v>55</v>
      </c>
      <c r="K13952" s="11" t="str">
        <f>IFERROR(INDEX('EDC Component Dictionary'!$C$5:$C$37,MATCH('Rates Database'!J13952,'EDC Component Dictionary'!$B$5:$B$37,0)), "Energy Supply")</f>
        <v>Energy Supply</v>
      </c>
      <c r="L13952" s="12">
        <v>0.12878999999999899</v>
      </c>
      <c r="M13952" s="12"/>
    </row>
    <row r="13953" spans="1:13" x14ac:dyDescent="0.3">
      <c r="A13953" s="18">
        <v>13951</v>
      </c>
      <c r="B13953" s="18">
        <f t="shared" si="436"/>
        <v>2021</v>
      </c>
      <c r="C13953" s="17">
        <v>44531</v>
      </c>
      <c r="D13953" s="18" t="s">
        <v>314</v>
      </c>
      <c r="E13953" s="18" t="s">
        <v>324</v>
      </c>
      <c r="F13953" s="18" t="str">
        <f t="shared" si="435"/>
        <v>Hudson-Total Volumetric Charge-44531</v>
      </c>
      <c r="G13953" s="11" t="s">
        <v>131</v>
      </c>
      <c r="H13953" s="11" t="s">
        <v>55</v>
      </c>
      <c r="I13953" s="11" t="s">
        <v>55</v>
      </c>
      <c r="J13953" s="11" t="s">
        <v>55</v>
      </c>
      <c r="K13953" s="11" t="str">
        <f>IFERROR(INDEX('EDC Component Dictionary'!$C$5:$C$37,MATCH('Rates Database'!J13953,'EDC Component Dictionary'!$B$5:$B$37,0)), "Energy Supply")</f>
        <v>Energy Supply</v>
      </c>
      <c r="L13953" s="12">
        <v>0.119389999999999</v>
      </c>
      <c r="M13953" s="12"/>
    </row>
    <row r="13954" spans="1:13" x14ac:dyDescent="0.3">
      <c r="A13954" s="18">
        <v>13952</v>
      </c>
      <c r="B13954" s="18">
        <f t="shared" si="436"/>
        <v>2021</v>
      </c>
      <c r="C13954" s="17">
        <v>44531</v>
      </c>
      <c r="D13954" s="18" t="s">
        <v>314</v>
      </c>
      <c r="E13954" s="18" t="s">
        <v>325</v>
      </c>
      <c r="F13954" s="18" t="str">
        <f t="shared" si="435"/>
        <v>Reading-Total Volumetric Charge-44531</v>
      </c>
      <c r="G13954" s="11" t="s">
        <v>131</v>
      </c>
      <c r="H13954" s="11" t="s">
        <v>55</v>
      </c>
      <c r="I13954" s="11" t="s">
        <v>55</v>
      </c>
      <c r="J13954" s="11" t="s">
        <v>55</v>
      </c>
      <c r="K13954" s="11" t="str">
        <f>IFERROR(INDEX('EDC Component Dictionary'!$C$5:$C$37,MATCH('Rates Database'!J13954,'EDC Component Dictionary'!$B$5:$B$37,0)), "Energy Supply")</f>
        <v>Energy Supply</v>
      </c>
      <c r="L13954" s="12">
        <v>0.1405835</v>
      </c>
      <c r="M13954" s="12"/>
    </row>
    <row r="13955" spans="1:13" x14ac:dyDescent="0.3">
      <c r="A13955" s="18">
        <v>13953</v>
      </c>
      <c r="B13955" s="18">
        <f t="shared" si="436"/>
        <v>2021</v>
      </c>
      <c r="C13955" s="17">
        <v>44531</v>
      </c>
      <c r="D13955" s="18" t="s">
        <v>314</v>
      </c>
      <c r="E13955" s="18" t="s">
        <v>326</v>
      </c>
      <c r="F13955" s="18" t="str">
        <f t="shared" si="435"/>
        <v>Shrewsbury-Total Volumetric Charge-44531</v>
      </c>
      <c r="G13955" s="11" t="s">
        <v>131</v>
      </c>
      <c r="H13955" s="11" t="s">
        <v>55</v>
      </c>
      <c r="I13955" s="11" t="s">
        <v>55</v>
      </c>
      <c r="J13955" s="11" t="s">
        <v>55</v>
      </c>
      <c r="K13955" s="11" t="str">
        <f>IFERROR(INDEX('EDC Component Dictionary'!$C$5:$C$37,MATCH('Rates Database'!J13955,'EDC Component Dictionary'!$B$5:$B$37,0)), "Energy Supply")</f>
        <v>Energy Supply</v>
      </c>
      <c r="L13955" s="12">
        <v>0.11516</v>
      </c>
      <c r="M13955" s="12"/>
    </row>
    <row r="13956" spans="1:13" x14ac:dyDescent="0.3">
      <c r="A13956" s="18">
        <v>13954</v>
      </c>
      <c r="B13956" s="18">
        <f t="shared" si="436"/>
        <v>2021</v>
      </c>
      <c r="C13956" s="17">
        <v>44531</v>
      </c>
      <c r="D13956" s="18" t="s">
        <v>314</v>
      </c>
      <c r="E13956" s="18" t="s">
        <v>327</v>
      </c>
      <c r="F13956" s="18" t="str">
        <f t="shared" ref="F13956:F14019" si="437">_xlfn.CONCAT(E13956,"-",J13956,"-",C13956)</f>
        <v>Ipswich-Total Volumetric Charge-44531</v>
      </c>
      <c r="G13956" s="11" t="s">
        <v>131</v>
      </c>
      <c r="H13956" s="11" t="s">
        <v>55</v>
      </c>
      <c r="I13956" s="11" t="s">
        <v>55</v>
      </c>
      <c r="J13956" s="11" t="s">
        <v>55</v>
      </c>
      <c r="K13956" s="11" t="str">
        <f>IFERROR(INDEX('EDC Component Dictionary'!$C$5:$C$37,MATCH('Rates Database'!J13956,'EDC Component Dictionary'!$B$5:$B$37,0)), "Energy Supply")</f>
        <v>Energy Supply</v>
      </c>
      <c r="L13956" s="12">
        <v>0.14799999999999999</v>
      </c>
      <c r="M13956" s="12"/>
    </row>
    <row r="13957" spans="1:13" x14ac:dyDescent="0.3">
      <c r="A13957" s="18">
        <v>13955</v>
      </c>
      <c r="B13957" s="18">
        <f t="shared" si="436"/>
        <v>2021</v>
      </c>
      <c r="C13957" s="17">
        <v>44531</v>
      </c>
      <c r="D13957" s="18" t="s">
        <v>314</v>
      </c>
      <c r="E13957" s="18" t="s">
        <v>328</v>
      </c>
      <c r="F13957" s="18" t="str">
        <f t="shared" si="437"/>
        <v>Westfield-Total Volumetric Charge-44531</v>
      </c>
      <c r="G13957" s="11" t="s">
        <v>131</v>
      </c>
      <c r="H13957" s="11" t="s">
        <v>55</v>
      </c>
      <c r="I13957" s="11" t="s">
        <v>55</v>
      </c>
      <c r="J13957" s="11" t="s">
        <v>55</v>
      </c>
      <c r="K13957" s="11" t="str">
        <f>IFERROR(INDEX('EDC Component Dictionary'!$C$5:$C$37,MATCH('Rates Database'!J13957,'EDC Component Dictionary'!$B$5:$B$37,0)), "Energy Supply")</f>
        <v>Energy Supply</v>
      </c>
      <c r="L13957" s="12">
        <v>0.13732249999999999</v>
      </c>
      <c r="M13957" s="12"/>
    </row>
    <row r="13958" spans="1:13" x14ac:dyDescent="0.3">
      <c r="A13958" s="18">
        <v>13956</v>
      </c>
      <c r="B13958" s="18">
        <f t="shared" si="436"/>
        <v>2021</v>
      </c>
      <c r="C13958" s="17">
        <v>44531</v>
      </c>
      <c r="D13958" s="18" t="s">
        <v>314</v>
      </c>
      <c r="E13958" s="18" t="s">
        <v>329</v>
      </c>
      <c r="F13958" s="18" t="str">
        <f t="shared" si="437"/>
        <v>Merrimac-Total Volumetric Charge-44531</v>
      </c>
      <c r="G13958" s="11" t="s">
        <v>131</v>
      </c>
      <c r="H13958" s="11" t="s">
        <v>55</v>
      </c>
      <c r="I13958" s="11" t="s">
        <v>55</v>
      </c>
      <c r="J13958" s="11" t="s">
        <v>55</v>
      </c>
      <c r="K13958" s="11" t="str">
        <f>IFERROR(INDEX('EDC Component Dictionary'!$C$5:$C$37,MATCH('Rates Database'!J13958,'EDC Component Dictionary'!$B$5:$B$37,0)), "Energy Supply")</f>
        <v>Energy Supply</v>
      </c>
      <c r="L13958" s="12">
        <v>0.15597999999999901</v>
      </c>
      <c r="M13958" s="12"/>
    </row>
    <row r="13959" spans="1:13" x14ac:dyDescent="0.3">
      <c r="A13959" s="18">
        <v>13957</v>
      </c>
      <c r="B13959" s="18">
        <f t="shared" si="436"/>
        <v>2021</v>
      </c>
      <c r="C13959" s="17">
        <v>44531</v>
      </c>
      <c r="D13959" s="18" t="s">
        <v>314</v>
      </c>
      <c r="E13959" s="18" t="s">
        <v>330</v>
      </c>
      <c r="F13959" s="18" t="str">
        <f t="shared" si="437"/>
        <v>Chicopee-Total Volumetric Charge-44531</v>
      </c>
      <c r="G13959" s="11" t="s">
        <v>131</v>
      </c>
      <c r="H13959" s="11" t="s">
        <v>55</v>
      </c>
      <c r="I13959" s="11" t="s">
        <v>55</v>
      </c>
      <c r="J13959" s="11" t="s">
        <v>55</v>
      </c>
      <c r="K13959" s="11" t="str">
        <f>IFERROR(INDEX('EDC Component Dictionary'!$C$5:$C$37,MATCH('Rates Database'!J13959,'EDC Component Dictionary'!$B$5:$B$37,0)), "Energy Supply")</f>
        <v>Energy Supply</v>
      </c>
      <c r="L13959" s="12">
        <v>0.12814999999999999</v>
      </c>
      <c r="M13959" s="12"/>
    </row>
    <row r="13960" spans="1:13" x14ac:dyDescent="0.3">
      <c r="A13960" s="18">
        <v>13958</v>
      </c>
      <c r="B13960" s="18">
        <f t="shared" si="436"/>
        <v>2021</v>
      </c>
      <c r="C13960" s="17">
        <v>44531</v>
      </c>
      <c r="D13960" s="18" t="s">
        <v>314</v>
      </c>
      <c r="E13960" s="18" t="s">
        <v>331</v>
      </c>
      <c r="F13960" s="18" t="str">
        <f t="shared" si="437"/>
        <v>Marblehead-Total Volumetric Charge-44531</v>
      </c>
      <c r="G13960" s="11" t="s">
        <v>131</v>
      </c>
      <c r="H13960" s="11" t="s">
        <v>55</v>
      </c>
      <c r="I13960" s="11" t="s">
        <v>55</v>
      </c>
      <c r="J13960" s="11" t="s">
        <v>55</v>
      </c>
      <c r="K13960" s="11" t="str">
        <f>IFERROR(INDEX('EDC Component Dictionary'!$C$5:$C$37,MATCH('Rates Database'!J13960,'EDC Component Dictionary'!$B$5:$B$37,0)), "Energy Supply")</f>
        <v>Energy Supply</v>
      </c>
      <c r="L13960" s="12">
        <v>0.17349999999999999</v>
      </c>
      <c r="M13960" s="12"/>
    </row>
    <row r="13961" spans="1:13" x14ac:dyDescent="0.3">
      <c r="A13961" s="18">
        <v>13959</v>
      </c>
      <c r="B13961" s="18">
        <f t="shared" si="436"/>
        <v>2021</v>
      </c>
      <c r="C13961" s="17">
        <v>44531</v>
      </c>
      <c r="D13961" s="18" t="s">
        <v>314</v>
      </c>
      <c r="E13961" s="18" t="s">
        <v>332</v>
      </c>
      <c r="F13961" s="18" t="str">
        <f t="shared" si="437"/>
        <v>Hingham-Total Volumetric Charge-44531</v>
      </c>
      <c r="G13961" s="11" t="s">
        <v>131</v>
      </c>
      <c r="H13961" s="11" t="s">
        <v>55</v>
      </c>
      <c r="I13961" s="11" t="s">
        <v>55</v>
      </c>
      <c r="J13961" s="11" t="s">
        <v>55</v>
      </c>
      <c r="K13961" s="11" t="str">
        <f>IFERROR(INDEX('EDC Component Dictionary'!$C$5:$C$37,MATCH('Rates Database'!J13961,'EDC Component Dictionary'!$B$5:$B$37,0)), "Energy Supply")</f>
        <v>Energy Supply</v>
      </c>
      <c r="L13961" s="12">
        <v>0.156804</v>
      </c>
      <c r="M13961" s="12"/>
    </row>
    <row r="13962" spans="1:13" x14ac:dyDescent="0.3">
      <c r="A13962" s="18">
        <v>13960</v>
      </c>
      <c r="B13962" s="18">
        <f t="shared" si="436"/>
        <v>2021</v>
      </c>
      <c r="C13962" s="17">
        <v>44531</v>
      </c>
      <c r="D13962" s="18" t="s">
        <v>314</v>
      </c>
      <c r="E13962" s="18" t="s">
        <v>333</v>
      </c>
      <c r="F13962" s="18" t="str">
        <f t="shared" si="437"/>
        <v>South Hadley-Total Volumetric Charge-44531</v>
      </c>
      <c r="G13962" s="11" t="s">
        <v>131</v>
      </c>
      <c r="H13962" s="11" t="s">
        <v>55</v>
      </c>
      <c r="I13962" s="11" t="s">
        <v>55</v>
      </c>
      <c r="J13962" s="11" t="s">
        <v>55</v>
      </c>
      <c r="K13962" s="11" t="str">
        <f>IFERROR(INDEX('EDC Component Dictionary'!$C$5:$C$37,MATCH('Rates Database'!J13962,'EDC Component Dictionary'!$B$5:$B$37,0)), "Energy Supply")</f>
        <v>Energy Supply</v>
      </c>
      <c r="L13962" s="12">
        <v>0.14537519999999901</v>
      </c>
      <c r="M13962" s="12"/>
    </row>
    <row r="13963" spans="1:13" x14ac:dyDescent="0.3">
      <c r="A13963" s="18">
        <v>13961</v>
      </c>
      <c r="B13963" s="18">
        <f t="shared" si="436"/>
        <v>2021</v>
      </c>
      <c r="C13963" s="17">
        <v>44531</v>
      </c>
      <c r="D13963" s="18" t="s">
        <v>314</v>
      </c>
      <c r="E13963" s="18" t="s">
        <v>334</v>
      </c>
      <c r="F13963" s="18" t="str">
        <f t="shared" si="437"/>
        <v>Georgetown-Total Volumetric Charge-44531</v>
      </c>
      <c r="G13963" s="11" t="s">
        <v>131</v>
      </c>
      <c r="H13963" s="11" t="s">
        <v>55</v>
      </c>
      <c r="I13963" s="11" t="s">
        <v>55</v>
      </c>
      <c r="J13963" s="11" t="s">
        <v>55</v>
      </c>
      <c r="K13963" s="11" t="str">
        <f>IFERROR(INDEX('EDC Component Dictionary'!$C$5:$C$37,MATCH('Rates Database'!J13963,'EDC Component Dictionary'!$B$5:$B$37,0)), "Energy Supply")</f>
        <v>Energy Supply</v>
      </c>
      <c r="L13963" s="12">
        <v>0.15629499999999999</v>
      </c>
      <c r="M13963" s="12"/>
    </row>
    <row r="13964" spans="1:13" x14ac:dyDescent="0.3">
      <c r="A13964" s="18">
        <v>13962</v>
      </c>
      <c r="B13964" s="18">
        <f t="shared" si="436"/>
        <v>2021</v>
      </c>
      <c r="C13964" s="17">
        <v>44531</v>
      </c>
      <c r="D13964" s="18" t="s">
        <v>314</v>
      </c>
      <c r="E13964" s="18" t="s">
        <v>335</v>
      </c>
      <c r="F13964" s="18" t="str">
        <f t="shared" si="437"/>
        <v>Sterling-Total Volumetric Charge-44531</v>
      </c>
      <c r="G13964" s="11" t="s">
        <v>131</v>
      </c>
      <c r="H13964" s="11" t="s">
        <v>55</v>
      </c>
      <c r="I13964" s="11" t="s">
        <v>55</v>
      </c>
      <c r="J13964" s="11" t="s">
        <v>55</v>
      </c>
      <c r="K13964" s="11" t="str">
        <f>IFERROR(INDEX('EDC Component Dictionary'!$C$5:$C$37,MATCH('Rates Database'!J13964,'EDC Component Dictionary'!$B$5:$B$37,0)), "Energy Supply")</f>
        <v>Energy Supply</v>
      </c>
      <c r="L13964" s="12">
        <v>0.13225000000000001</v>
      </c>
      <c r="M13964" s="12"/>
    </row>
    <row r="13965" spans="1:13" x14ac:dyDescent="0.3">
      <c r="A13965" s="18">
        <v>13963</v>
      </c>
      <c r="B13965" s="18">
        <f t="shared" si="436"/>
        <v>2021</v>
      </c>
      <c r="C13965" s="17">
        <v>44531</v>
      </c>
      <c r="D13965" s="18" t="s">
        <v>314</v>
      </c>
      <c r="E13965" s="18" t="s">
        <v>336</v>
      </c>
      <c r="F13965" s="18" t="str">
        <f t="shared" si="437"/>
        <v>Littleton-Total Volumetric Charge-44531</v>
      </c>
      <c r="G13965" s="11" t="s">
        <v>131</v>
      </c>
      <c r="H13965" s="11" t="s">
        <v>55</v>
      </c>
      <c r="I13965" s="11" t="s">
        <v>55</v>
      </c>
      <c r="J13965" s="11" t="s">
        <v>55</v>
      </c>
      <c r="K13965" s="11" t="str">
        <f>IFERROR(INDEX('EDC Component Dictionary'!$C$5:$C$37,MATCH('Rates Database'!J13965,'EDC Component Dictionary'!$B$5:$B$37,0)), "Energy Supply")</f>
        <v>Energy Supply</v>
      </c>
      <c r="L13965" s="12">
        <v>0.1169964</v>
      </c>
      <c r="M13965" s="12"/>
    </row>
    <row r="13966" spans="1:13" x14ac:dyDescent="0.3">
      <c r="A13966" s="18">
        <v>13964</v>
      </c>
      <c r="B13966" s="18">
        <f t="shared" si="436"/>
        <v>2021</v>
      </c>
      <c r="C13966" s="17">
        <v>44531</v>
      </c>
      <c r="D13966" s="18" t="s">
        <v>314</v>
      </c>
      <c r="E13966" s="18" t="s">
        <v>337</v>
      </c>
      <c r="F13966" s="18" t="str">
        <f t="shared" si="437"/>
        <v>Boylston-Total Volumetric Charge-44531</v>
      </c>
      <c r="G13966" s="11" t="s">
        <v>131</v>
      </c>
      <c r="H13966" s="11" t="s">
        <v>55</v>
      </c>
      <c r="I13966" s="11" t="s">
        <v>55</v>
      </c>
      <c r="J13966" s="11" t="s">
        <v>55</v>
      </c>
      <c r="K13966" s="11" t="str">
        <f>IFERROR(INDEX('EDC Component Dictionary'!$C$5:$C$37,MATCH('Rates Database'!J13966,'EDC Component Dictionary'!$B$5:$B$37,0)), "Energy Supply")</f>
        <v>Energy Supply</v>
      </c>
      <c r="L13966" s="12">
        <v>7.3499999999999996E-2</v>
      </c>
      <c r="M13966" s="12"/>
    </row>
    <row r="13967" spans="1:13" x14ac:dyDescent="0.3">
      <c r="A13967" s="18">
        <v>13965</v>
      </c>
      <c r="B13967" s="18">
        <f t="shared" si="436"/>
        <v>2021</v>
      </c>
      <c r="C13967" s="17">
        <v>44531</v>
      </c>
      <c r="D13967" s="18" t="s">
        <v>314</v>
      </c>
      <c r="E13967" s="18" t="s">
        <v>338</v>
      </c>
      <c r="F13967" s="18" t="str">
        <f t="shared" si="437"/>
        <v>Princeton-Total Volumetric Charge-44531</v>
      </c>
      <c r="G13967" s="11" t="s">
        <v>131</v>
      </c>
      <c r="H13967" s="11" t="s">
        <v>55</v>
      </c>
      <c r="I13967" s="11" t="s">
        <v>55</v>
      </c>
      <c r="J13967" s="11" t="s">
        <v>55</v>
      </c>
      <c r="K13967" s="11" t="str">
        <f>IFERROR(INDEX('EDC Component Dictionary'!$C$5:$C$37,MATCH('Rates Database'!J13967,'EDC Component Dictionary'!$B$5:$B$37,0)), "Energy Supply")</f>
        <v>Energy Supply</v>
      </c>
      <c r="L13967" s="12">
        <v>0.235124999999999</v>
      </c>
      <c r="M13967" s="12"/>
    </row>
    <row r="13968" spans="1:13" x14ac:dyDescent="0.3">
      <c r="A13968" s="18">
        <v>13966</v>
      </c>
      <c r="B13968" s="18">
        <f t="shared" si="436"/>
        <v>2021</v>
      </c>
      <c r="C13968" s="17">
        <v>44531</v>
      </c>
      <c r="D13968" s="18" t="s">
        <v>314</v>
      </c>
      <c r="E13968" s="18" t="s">
        <v>339</v>
      </c>
      <c r="F13968" s="18" t="str">
        <f t="shared" si="437"/>
        <v>Rowley-Total Volumetric Charge-44531</v>
      </c>
      <c r="G13968" s="11" t="s">
        <v>131</v>
      </c>
      <c r="H13968" s="11" t="s">
        <v>55</v>
      </c>
      <c r="I13968" s="11" t="s">
        <v>55</v>
      </c>
      <c r="J13968" s="11" t="s">
        <v>55</v>
      </c>
      <c r="K13968" s="11" t="str">
        <f>IFERROR(INDEX('EDC Component Dictionary'!$C$5:$C$37,MATCH('Rates Database'!J13968,'EDC Component Dictionary'!$B$5:$B$37,0)), "Energy Supply")</f>
        <v>Energy Supply</v>
      </c>
      <c r="L13968" s="12">
        <v>0.17349999999999999</v>
      </c>
      <c r="M13968" s="12"/>
    </row>
    <row r="13969" spans="1:13" x14ac:dyDescent="0.3">
      <c r="A13969" s="18">
        <v>13967</v>
      </c>
      <c r="B13969" s="18">
        <f t="shared" si="436"/>
        <v>2021</v>
      </c>
      <c r="C13969" s="17">
        <v>44531</v>
      </c>
      <c r="D13969" s="18" t="s">
        <v>314</v>
      </c>
      <c r="E13969" s="18" t="s">
        <v>340</v>
      </c>
      <c r="F13969" s="18" t="str">
        <f t="shared" si="437"/>
        <v>Wakefield-Total Volumetric Charge-44531</v>
      </c>
      <c r="G13969" s="11" t="s">
        <v>131</v>
      </c>
      <c r="H13969" s="11" t="s">
        <v>55</v>
      </c>
      <c r="I13969" s="11" t="s">
        <v>55</v>
      </c>
      <c r="J13969" s="11" t="s">
        <v>55</v>
      </c>
      <c r="K13969" s="11" t="str">
        <f>IFERROR(INDEX('EDC Component Dictionary'!$C$5:$C$37,MATCH('Rates Database'!J13969,'EDC Component Dictionary'!$B$5:$B$37,0)), "Energy Supply")</f>
        <v>Energy Supply</v>
      </c>
      <c r="L13969" s="12">
        <v>0.16</v>
      </c>
      <c r="M13969" s="12"/>
    </row>
    <row r="13970" spans="1:13" x14ac:dyDescent="0.3">
      <c r="A13970" s="18">
        <v>13968</v>
      </c>
      <c r="B13970" s="18">
        <f t="shared" si="436"/>
        <v>2021</v>
      </c>
      <c r="C13970" s="17">
        <v>44531</v>
      </c>
      <c r="D13970" s="18" t="s">
        <v>314</v>
      </c>
      <c r="E13970" s="18" t="s">
        <v>341</v>
      </c>
      <c r="F13970" s="18" t="str">
        <f t="shared" si="437"/>
        <v>Hull-Total Volumetric Charge-44531</v>
      </c>
      <c r="G13970" s="11" t="s">
        <v>131</v>
      </c>
      <c r="H13970" s="11" t="s">
        <v>55</v>
      </c>
      <c r="I13970" s="11" t="s">
        <v>55</v>
      </c>
      <c r="J13970" s="11" t="s">
        <v>55</v>
      </c>
      <c r="K13970" s="11" t="str">
        <f>IFERROR(INDEX('EDC Component Dictionary'!$C$5:$C$37,MATCH('Rates Database'!J13970,'EDC Component Dictionary'!$B$5:$B$37,0)), "Energy Supply")</f>
        <v>Energy Supply</v>
      </c>
      <c r="L13970" s="12">
        <v>0.1542</v>
      </c>
      <c r="M13970" s="12"/>
    </row>
    <row r="13971" spans="1:13" x14ac:dyDescent="0.3">
      <c r="A13971" s="18">
        <v>13969</v>
      </c>
      <c r="B13971" s="18">
        <f t="shared" si="436"/>
        <v>2021</v>
      </c>
      <c r="C13971" s="17">
        <v>44531</v>
      </c>
      <c r="D13971" s="18" t="s">
        <v>314</v>
      </c>
      <c r="E13971" s="18" t="s">
        <v>342</v>
      </c>
      <c r="F13971" s="18" t="str">
        <f t="shared" si="437"/>
        <v>North Attleborough-Total Volumetric Charge-44531</v>
      </c>
      <c r="G13971" s="11" t="s">
        <v>131</v>
      </c>
      <c r="H13971" s="11" t="s">
        <v>55</v>
      </c>
      <c r="I13971" s="11" t="s">
        <v>55</v>
      </c>
      <c r="J13971" s="11" t="s">
        <v>55</v>
      </c>
      <c r="K13971" s="11" t="str">
        <f>IFERROR(INDEX('EDC Component Dictionary'!$C$5:$C$37,MATCH('Rates Database'!J13971,'EDC Component Dictionary'!$B$5:$B$37,0)), "Energy Supply")</f>
        <v>Energy Supply</v>
      </c>
      <c r="L13971" s="12">
        <v>0.131543999999999</v>
      </c>
      <c r="M13971" s="12"/>
    </row>
    <row r="13972" spans="1:13" x14ac:dyDescent="0.3">
      <c r="A13972" s="18">
        <v>13970</v>
      </c>
      <c r="B13972" s="18">
        <f t="shared" si="436"/>
        <v>2021</v>
      </c>
      <c r="C13972" s="17">
        <v>44531</v>
      </c>
      <c r="D13972" s="18" t="s">
        <v>314</v>
      </c>
      <c r="E13972" s="18" t="s">
        <v>343</v>
      </c>
      <c r="F13972" s="18" t="str">
        <f t="shared" si="437"/>
        <v>Holden-Total Volumetric Charge-44531</v>
      </c>
      <c r="G13972" s="11" t="s">
        <v>131</v>
      </c>
      <c r="H13972" s="11" t="s">
        <v>55</v>
      </c>
      <c r="I13972" s="11" t="s">
        <v>55</v>
      </c>
      <c r="J13972" s="11" t="s">
        <v>55</v>
      </c>
      <c r="K13972" s="11" t="str">
        <f>IFERROR(INDEX('EDC Component Dictionary'!$C$5:$C$37,MATCH('Rates Database'!J13972,'EDC Component Dictionary'!$B$5:$B$37,0)), "Energy Supply")</f>
        <v>Energy Supply</v>
      </c>
      <c r="L13972" s="12">
        <v>0.12966999999999901</v>
      </c>
      <c r="M13972" s="12"/>
    </row>
    <row r="13973" spans="1:13" x14ac:dyDescent="0.3">
      <c r="A13973" s="18">
        <v>13971</v>
      </c>
      <c r="B13973" s="18">
        <f t="shared" si="436"/>
        <v>2021</v>
      </c>
      <c r="C13973" s="17">
        <v>44531</v>
      </c>
      <c r="D13973" s="18" t="s">
        <v>314</v>
      </c>
      <c r="E13973" s="18" t="s">
        <v>344</v>
      </c>
      <c r="F13973" s="18" t="str">
        <f t="shared" si="437"/>
        <v>Norwood-Total Volumetric Charge-44531</v>
      </c>
      <c r="G13973" s="11" t="s">
        <v>131</v>
      </c>
      <c r="H13973" s="11" t="s">
        <v>55</v>
      </c>
      <c r="I13973" s="11" t="s">
        <v>55</v>
      </c>
      <c r="J13973" s="11" t="s">
        <v>55</v>
      </c>
      <c r="K13973" s="11" t="str">
        <f>IFERROR(INDEX('EDC Component Dictionary'!$C$5:$C$37,MATCH('Rates Database'!J13973,'EDC Component Dictionary'!$B$5:$B$37,0)), "Energy Supply")</f>
        <v>Energy Supply</v>
      </c>
      <c r="L13973" s="12">
        <v>0.15842999999999999</v>
      </c>
      <c r="M13973" s="12"/>
    </row>
    <row r="13974" spans="1:13" x14ac:dyDescent="0.3">
      <c r="A13974" s="18">
        <v>13972</v>
      </c>
      <c r="B13974" s="18">
        <f t="shared" ref="B13974:B14037" si="438">YEAR(C13974)</f>
        <v>2021</v>
      </c>
      <c r="C13974" s="17">
        <v>44531</v>
      </c>
      <c r="D13974" s="18" t="s">
        <v>314</v>
      </c>
      <c r="E13974" s="18" t="s">
        <v>345</v>
      </c>
      <c r="F13974" s="18" t="str">
        <f t="shared" si="437"/>
        <v>Russell-Total Volumetric Charge-44531</v>
      </c>
      <c r="G13974" s="11" t="s">
        <v>131</v>
      </c>
      <c r="H13974" s="11" t="s">
        <v>55</v>
      </c>
      <c r="I13974" s="11" t="s">
        <v>55</v>
      </c>
      <c r="J13974" s="11" t="s">
        <v>55</v>
      </c>
      <c r="K13974" s="11" t="str">
        <f>IFERROR(INDEX('EDC Component Dictionary'!$C$5:$C$37,MATCH('Rates Database'!J13974,'EDC Component Dictionary'!$B$5:$B$37,0)), "Energy Supply")</f>
        <v>Energy Supply</v>
      </c>
      <c r="L13974" s="12">
        <v>0.17399999999999999</v>
      </c>
      <c r="M13974" s="12"/>
    </row>
    <row r="13975" spans="1:13" x14ac:dyDescent="0.3">
      <c r="A13975" s="18">
        <v>13973</v>
      </c>
      <c r="B13975" s="18">
        <f t="shared" si="438"/>
        <v>2021</v>
      </c>
      <c r="C13975" s="17">
        <v>44531</v>
      </c>
      <c r="D13975" s="18" t="s">
        <v>314</v>
      </c>
      <c r="E13975" s="18" t="s">
        <v>346</v>
      </c>
      <c r="F13975" s="18" t="str">
        <f t="shared" si="437"/>
        <v>Chester-Total Volumetric Charge-44531</v>
      </c>
      <c r="G13975" s="11" t="s">
        <v>131</v>
      </c>
      <c r="H13975" s="11" t="s">
        <v>55</v>
      </c>
      <c r="I13975" s="11" t="s">
        <v>55</v>
      </c>
      <c r="J13975" s="11" t="s">
        <v>55</v>
      </c>
      <c r="K13975" s="11" t="str">
        <f>IFERROR(INDEX('EDC Component Dictionary'!$C$5:$C$37,MATCH('Rates Database'!J13975,'EDC Component Dictionary'!$B$5:$B$37,0)), "Energy Supply")</f>
        <v>Energy Supply</v>
      </c>
      <c r="L13975" s="12">
        <v>0.21221099999999901</v>
      </c>
      <c r="M13975" s="12"/>
    </row>
    <row r="13976" spans="1:13" x14ac:dyDescent="0.3">
      <c r="A13976" s="18">
        <v>13974</v>
      </c>
      <c r="B13976" s="18">
        <f t="shared" si="438"/>
        <v>2023</v>
      </c>
      <c r="C13976" s="17">
        <v>44958</v>
      </c>
      <c r="D13976" s="18" t="s">
        <v>314</v>
      </c>
      <c r="E13976" s="18" t="s">
        <v>315</v>
      </c>
      <c r="F13976" s="18" t="str">
        <f t="shared" si="437"/>
        <v>Holyoke-Total Volumetric Charge-44958</v>
      </c>
      <c r="G13976" s="11" t="s">
        <v>131</v>
      </c>
      <c r="H13976" s="11" t="s">
        <v>55</v>
      </c>
      <c r="I13976" s="11" t="s">
        <v>55</v>
      </c>
      <c r="J13976" s="11" t="s">
        <v>55</v>
      </c>
      <c r="K13976" s="11" t="str">
        <f>IFERROR(INDEX('EDC Component Dictionary'!$C$5:$C$37,MATCH('Rates Database'!J13976,'EDC Component Dictionary'!$B$5:$B$37,0)), "Energy Supply")</f>
        <v>Energy Supply</v>
      </c>
      <c r="L13976" s="12">
        <v>0.14236699999999999</v>
      </c>
      <c r="M13976" s="12"/>
    </row>
    <row r="13977" spans="1:13" x14ac:dyDescent="0.3">
      <c r="A13977" s="18">
        <v>13975</v>
      </c>
      <c r="B13977" s="18">
        <f t="shared" si="438"/>
        <v>2023</v>
      </c>
      <c r="C13977" s="17">
        <v>44958</v>
      </c>
      <c r="D13977" s="18" t="s">
        <v>314</v>
      </c>
      <c r="E13977" s="18" t="s">
        <v>316</v>
      </c>
      <c r="F13977" s="18" t="str">
        <f t="shared" si="437"/>
        <v>West Boylston-Total Volumetric Charge-44958</v>
      </c>
      <c r="G13977" s="11" t="s">
        <v>131</v>
      </c>
      <c r="H13977" s="11" t="s">
        <v>55</v>
      </c>
      <c r="I13977" s="11" t="s">
        <v>55</v>
      </c>
      <c r="J13977" s="11" t="s">
        <v>55</v>
      </c>
      <c r="K13977" s="11" t="str">
        <f>IFERROR(INDEX('EDC Component Dictionary'!$C$5:$C$37,MATCH('Rates Database'!J13977,'EDC Component Dictionary'!$B$5:$B$37,0)), "Energy Supply")</f>
        <v>Energy Supply</v>
      </c>
      <c r="L13977" s="12">
        <v>0.13175999999999899</v>
      </c>
      <c r="M13977" s="12"/>
    </row>
    <row r="13978" spans="1:13" x14ac:dyDescent="0.3">
      <c r="A13978" s="18">
        <v>13976</v>
      </c>
      <c r="B13978" s="18">
        <f t="shared" si="438"/>
        <v>2023</v>
      </c>
      <c r="C13978" s="17">
        <v>44958</v>
      </c>
      <c r="D13978" s="18" t="s">
        <v>314</v>
      </c>
      <c r="E13978" s="18" t="s">
        <v>317</v>
      </c>
      <c r="F13978" s="18" t="str">
        <f t="shared" si="437"/>
        <v>Danvers-Total Volumetric Charge-44958</v>
      </c>
      <c r="G13978" s="11" t="s">
        <v>131</v>
      </c>
      <c r="H13978" s="11" t="s">
        <v>55</v>
      </c>
      <c r="I13978" s="11" t="s">
        <v>55</v>
      </c>
      <c r="J13978" s="11" t="s">
        <v>55</v>
      </c>
      <c r="K13978" s="11" t="str">
        <f>IFERROR(INDEX('EDC Component Dictionary'!$C$5:$C$37,MATCH('Rates Database'!J13978,'EDC Component Dictionary'!$B$5:$B$37,0)), "Energy Supply")</f>
        <v>Energy Supply</v>
      </c>
      <c r="L13978" s="12">
        <v>0.14959999999999901</v>
      </c>
      <c r="M13978" s="12"/>
    </row>
    <row r="13979" spans="1:13" x14ac:dyDescent="0.3">
      <c r="A13979" s="18">
        <v>13977</v>
      </c>
      <c r="B13979" s="18">
        <f t="shared" si="438"/>
        <v>2023</v>
      </c>
      <c r="C13979" s="17">
        <v>44958</v>
      </c>
      <c r="D13979" s="18" t="s">
        <v>314</v>
      </c>
      <c r="E13979" s="18" t="s">
        <v>318</v>
      </c>
      <c r="F13979" s="18" t="str">
        <f t="shared" si="437"/>
        <v>Peabody-Total Volumetric Charge-44958</v>
      </c>
      <c r="G13979" s="11" t="s">
        <v>131</v>
      </c>
      <c r="H13979" s="11" t="s">
        <v>55</v>
      </c>
      <c r="I13979" s="11" t="s">
        <v>55</v>
      </c>
      <c r="J13979" s="11" t="s">
        <v>55</v>
      </c>
      <c r="K13979" s="11" t="str">
        <f>IFERROR(INDEX('EDC Component Dictionary'!$C$5:$C$37,MATCH('Rates Database'!J13979,'EDC Component Dictionary'!$B$5:$B$37,0)), "Energy Supply")</f>
        <v>Energy Supply</v>
      </c>
      <c r="L13979" s="12">
        <v>0.166489999999999</v>
      </c>
      <c r="M13979" s="12"/>
    </row>
    <row r="13980" spans="1:13" x14ac:dyDescent="0.3">
      <c r="A13980" s="18">
        <v>13978</v>
      </c>
      <c r="B13980" s="18">
        <f t="shared" si="438"/>
        <v>2023</v>
      </c>
      <c r="C13980" s="17">
        <v>44958</v>
      </c>
      <c r="D13980" s="18" t="s">
        <v>314</v>
      </c>
      <c r="E13980" s="18" t="s">
        <v>319</v>
      </c>
      <c r="F13980" s="18" t="str">
        <f t="shared" si="437"/>
        <v>Ashburnham-Total Volumetric Charge-44958</v>
      </c>
      <c r="G13980" s="11" t="s">
        <v>131</v>
      </c>
      <c r="H13980" s="11" t="s">
        <v>55</v>
      </c>
      <c r="I13980" s="11" t="s">
        <v>55</v>
      </c>
      <c r="J13980" s="11" t="s">
        <v>55</v>
      </c>
      <c r="K13980" s="11" t="str">
        <f>IFERROR(INDEX('EDC Component Dictionary'!$C$5:$C$37,MATCH('Rates Database'!J13980,'EDC Component Dictionary'!$B$5:$B$37,0)), "Energy Supply")</f>
        <v>Energy Supply</v>
      </c>
      <c r="L13980" s="12">
        <v>0.18869999999999901</v>
      </c>
      <c r="M13980" s="12"/>
    </row>
    <row r="13981" spans="1:13" x14ac:dyDescent="0.3">
      <c r="A13981" s="18">
        <v>13979</v>
      </c>
      <c r="B13981" s="18">
        <f t="shared" si="438"/>
        <v>2023</v>
      </c>
      <c r="C13981" s="17">
        <v>44958</v>
      </c>
      <c r="D13981" s="18" t="s">
        <v>314</v>
      </c>
      <c r="E13981" s="18" t="s">
        <v>320</v>
      </c>
      <c r="F13981" s="18" t="str">
        <f t="shared" si="437"/>
        <v>Mansfield-Total Volumetric Charge-44958</v>
      </c>
      <c r="G13981" s="11" t="s">
        <v>131</v>
      </c>
      <c r="H13981" s="11" t="s">
        <v>55</v>
      </c>
      <c r="I13981" s="11" t="s">
        <v>55</v>
      </c>
      <c r="J13981" s="11" t="s">
        <v>55</v>
      </c>
      <c r="K13981" s="11" t="str">
        <f>IFERROR(INDEX('EDC Component Dictionary'!$C$5:$C$37,MATCH('Rates Database'!J13981,'EDC Component Dictionary'!$B$5:$B$37,0)), "Energy Supply")</f>
        <v>Energy Supply</v>
      </c>
      <c r="L13981" s="12">
        <v>0.17446</v>
      </c>
      <c r="M13981" s="12"/>
    </row>
    <row r="13982" spans="1:13" x14ac:dyDescent="0.3">
      <c r="A13982" s="18">
        <v>13980</v>
      </c>
      <c r="B13982" s="18">
        <f t="shared" si="438"/>
        <v>2023</v>
      </c>
      <c r="C13982" s="17">
        <v>44958</v>
      </c>
      <c r="D13982" s="18" t="s">
        <v>314</v>
      </c>
      <c r="E13982" s="18" t="s">
        <v>321</v>
      </c>
      <c r="F13982" s="18" t="str">
        <f t="shared" si="437"/>
        <v>Braintree-Total Volumetric Charge-44958</v>
      </c>
      <c r="G13982" s="11" t="s">
        <v>131</v>
      </c>
      <c r="H13982" s="11" t="s">
        <v>55</v>
      </c>
      <c r="I13982" s="11" t="s">
        <v>55</v>
      </c>
      <c r="J13982" s="11" t="s">
        <v>55</v>
      </c>
      <c r="K13982" s="11" t="str">
        <f>IFERROR(INDEX('EDC Component Dictionary'!$C$5:$C$37,MATCH('Rates Database'!J13982,'EDC Component Dictionary'!$B$5:$B$37,0)), "Energy Supply")</f>
        <v>Energy Supply</v>
      </c>
      <c r="L13982" s="12">
        <v>0.15049899999999899</v>
      </c>
      <c r="M13982" s="12"/>
    </row>
    <row r="13983" spans="1:13" x14ac:dyDescent="0.3">
      <c r="A13983" s="18">
        <v>13981</v>
      </c>
      <c r="B13983" s="18">
        <f t="shared" si="438"/>
        <v>2023</v>
      </c>
      <c r="C13983" s="17">
        <v>44958</v>
      </c>
      <c r="D13983" s="18" t="s">
        <v>314</v>
      </c>
      <c r="E13983" s="18" t="s">
        <v>322</v>
      </c>
      <c r="F13983" s="18" t="str">
        <f t="shared" si="437"/>
        <v>Paxton-Total Volumetric Charge-44958</v>
      </c>
      <c r="G13983" s="11" t="s">
        <v>131</v>
      </c>
      <c r="H13983" s="11" t="s">
        <v>55</v>
      </c>
      <c r="I13983" s="11" t="s">
        <v>55</v>
      </c>
      <c r="J13983" s="11" t="s">
        <v>55</v>
      </c>
      <c r="K13983" s="11" t="str">
        <f>IFERROR(INDEX('EDC Component Dictionary'!$C$5:$C$37,MATCH('Rates Database'!J13983,'EDC Component Dictionary'!$B$5:$B$37,0)), "Energy Supply")</f>
        <v>Energy Supply</v>
      </c>
      <c r="L13983" s="12">
        <v>0.16211999999999999</v>
      </c>
      <c r="M13983" s="12"/>
    </row>
    <row r="13984" spans="1:13" x14ac:dyDescent="0.3">
      <c r="A13984" s="18">
        <v>13982</v>
      </c>
      <c r="B13984" s="18">
        <f t="shared" si="438"/>
        <v>2023</v>
      </c>
      <c r="C13984" s="17">
        <v>44958</v>
      </c>
      <c r="D13984" s="18" t="s">
        <v>314</v>
      </c>
      <c r="E13984" s="18" t="s">
        <v>323</v>
      </c>
      <c r="F13984" s="18" t="str">
        <f t="shared" si="437"/>
        <v>Templeton-Total Volumetric Charge-44958</v>
      </c>
      <c r="G13984" s="11" t="s">
        <v>131</v>
      </c>
      <c r="H13984" s="11" t="s">
        <v>55</v>
      </c>
      <c r="I13984" s="11" t="s">
        <v>55</v>
      </c>
      <c r="J13984" s="11" t="s">
        <v>55</v>
      </c>
      <c r="K13984" s="11" t="str">
        <f>IFERROR(INDEX('EDC Component Dictionary'!$C$5:$C$37,MATCH('Rates Database'!J13984,'EDC Component Dictionary'!$B$5:$B$37,0)), "Energy Supply")</f>
        <v>Energy Supply</v>
      </c>
      <c r="L13984" s="12">
        <v>0.1386</v>
      </c>
      <c r="M13984" s="12"/>
    </row>
    <row r="13985" spans="1:13" x14ac:dyDescent="0.3">
      <c r="A13985" s="18">
        <v>13983</v>
      </c>
      <c r="B13985" s="18">
        <f t="shared" si="438"/>
        <v>2023</v>
      </c>
      <c r="C13985" s="17">
        <v>44958</v>
      </c>
      <c r="D13985" s="18" t="s">
        <v>314</v>
      </c>
      <c r="E13985" s="18" t="s">
        <v>324</v>
      </c>
      <c r="F13985" s="18" t="str">
        <f t="shared" si="437"/>
        <v>Hudson-Total Volumetric Charge-44958</v>
      </c>
      <c r="G13985" s="11" t="s">
        <v>131</v>
      </c>
      <c r="H13985" s="11" t="s">
        <v>55</v>
      </c>
      <c r="I13985" s="11" t="s">
        <v>55</v>
      </c>
      <c r="J13985" s="11" t="s">
        <v>55</v>
      </c>
      <c r="K13985" s="11" t="str">
        <f>IFERROR(INDEX('EDC Component Dictionary'!$C$5:$C$37,MATCH('Rates Database'!J13985,'EDC Component Dictionary'!$B$5:$B$37,0)), "Energy Supply")</f>
        <v>Energy Supply</v>
      </c>
      <c r="L13985" s="12">
        <v>0.13513999999999901</v>
      </c>
      <c r="M13985" s="12"/>
    </row>
    <row r="13986" spans="1:13" x14ac:dyDescent="0.3">
      <c r="A13986" s="18">
        <v>13984</v>
      </c>
      <c r="B13986" s="18">
        <f t="shared" si="438"/>
        <v>2023</v>
      </c>
      <c r="C13986" s="17">
        <v>44958</v>
      </c>
      <c r="D13986" s="18" t="s">
        <v>314</v>
      </c>
      <c r="E13986" s="18" t="s">
        <v>325</v>
      </c>
      <c r="F13986" s="18" t="str">
        <f t="shared" si="437"/>
        <v>Reading-Total Volumetric Charge-44958</v>
      </c>
      <c r="G13986" s="11" t="s">
        <v>131</v>
      </c>
      <c r="H13986" s="11" t="s">
        <v>55</v>
      </c>
      <c r="I13986" s="11" t="s">
        <v>55</v>
      </c>
      <c r="J13986" s="11" t="s">
        <v>55</v>
      </c>
      <c r="K13986" s="11" t="str">
        <f>IFERROR(INDEX('EDC Component Dictionary'!$C$5:$C$37,MATCH('Rates Database'!J13986,'EDC Component Dictionary'!$B$5:$B$37,0)), "Energy Supply")</f>
        <v>Energy Supply</v>
      </c>
      <c r="L13986" s="12">
        <v>0.16971899999999901</v>
      </c>
      <c r="M13986" s="12"/>
    </row>
    <row r="13987" spans="1:13" x14ac:dyDescent="0.3">
      <c r="A13987" s="18">
        <v>13985</v>
      </c>
      <c r="B13987" s="18">
        <f t="shared" si="438"/>
        <v>2023</v>
      </c>
      <c r="C13987" s="17">
        <v>44958</v>
      </c>
      <c r="D13987" s="18" t="s">
        <v>314</v>
      </c>
      <c r="E13987" s="18" t="s">
        <v>326</v>
      </c>
      <c r="F13987" s="18" t="str">
        <f t="shared" si="437"/>
        <v>Shrewsbury-Total Volumetric Charge-44958</v>
      </c>
      <c r="G13987" s="11" t="s">
        <v>131</v>
      </c>
      <c r="H13987" s="11" t="s">
        <v>55</v>
      </c>
      <c r="I13987" s="11" t="s">
        <v>55</v>
      </c>
      <c r="J13987" s="11" t="s">
        <v>55</v>
      </c>
      <c r="K13987" s="11" t="str">
        <f>IFERROR(INDEX('EDC Component Dictionary'!$C$5:$C$37,MATCH('Rates Database'!J13987,'EDC Component Dictionary'!$B$5:$B$37,0)), "Energy Supply")</f>
        <v>Energy Supply</v>
      </c>
      <c r="L13987" s="12">
        <v>0.1794</v>
      </c>
      <c r="M13987" s="12"/>
    </row>
    <row r="13988" spans="1:13" x14ac:dyDescent="0.3">
      <c r="A13988" s="18">
        <v>13986</v>
      </c>
      <c r="B13988" s="18">
        <f t="shared" si="438"/>
        <v>2023</v>
      </c>
      <c r="C13988" s="17">
        <v>44958</v>
      </c>
      <c r="D13988" s="18" t="s">
        <v>314</v>
      </c>
      <c r="E13988" s="18" t="s">
        <v>327</v>
      </c>
      <c r="F13988" s="18" t="str">
        <f t="shared" si="437"/>
        <v>Ipswich-Total Volumetric Charge-44958</v>
      </c>
      <c r="G13988" s="11" t="s">
        <v>131</v>
      </c>
      <c r="H13988" s="11" t="s">
        <v>55</v>
      </c>
      <c r="I13988" s="11" t="s">
        <v>55</v>
      </c>
      <c r="J13988" s="11" t="s">
        <v>55</v>
      </c>
      <c r="K13988" s="11" t="str">
        <f>IFERROR(INDEX('EDC Component Dictionary'!$C$5:$C$37,MATCH('Rates Database'!J13988,'EDC Component Dictionary'!$B$5:$B$37,0)), "Energy Supply")</f>
        <v>Energy Supply</v>
      </c>
      <c r="L13988" s="12">
        <v>0.189</v>
      </c>
      <c r="M13988" s="12"/>
    </row>
    <row r="13989" spans="1:13" x14ac:dyDescent="0.3">
      <c r="A13989" s="18">
        <v>13987</v>
      </c>
      <c r="B13989" s="18">
        <f t="shared" si="438"/>
        <v>2023</v>
      </c>
      <c r="C13989" s="17">
        <v>44958</v>
      </c>
      <c r="D13989" s="18" t="s">
        <v>314</v>
      </c>
      <c r="E13989" s="18" t="s">
        <v>328</v>
      </c>
      <c r="F13989" s="18" t="str">
        <f t="shared" si="437"/>
        <v>Westfield-Total Volumetric Charge-44958</v>
      </c>
      <c r="G13989" s="11" t="s">
        <v>131</v>
      </c>
      <c r="H13989" s="11" t="s">
        <v>55</v>
      </c>
      <c r="I13989" s="11" t="s">
        <v>55</v>
      </c>
      <c r="J13989" s="11" t="s">
        <v>55</v>
      </c>
      <c r="K13989" s="11" t="str">
        <f>IFERROR(INDEX('EDC Component Dictionary'!$C$5:$C$37,MATCH('Rates Database'!J13989,'EDC Component Dictionary'!$B$5:$B$37,0)), "Energy Supply")</f>
        <v>Energy Supply</v>
      </c>
      <c r="L13989" s="12">
        <v>0.16300100000000001</v>
      </c>
      <c r="M13989" s="12"/>
    </row>
    <row r="13990" spans="1:13" x14ac:dyDescent="0.3">
      <c r="A13990" s="18">
        <v>13988</v>
      </c>
      <c r="B13990" s="18">
        <f t="shared" si="438"/>
        <v>2023</v>
      </c>
      <c r="C13990" s="17">
        <v>44958</v>
      </c>
      <c r="D13990" s="18" t="s">
        <v>314</v>
      </c>
      <c r="E13990" s="18" t="s">
        <v>329</v>
      </c>
      <c r="F13990" s="18" t="str">
        <f t="shared" si="437"/>
        <v>Merrimac-Total Volumetric Charge-44958</v>
      </c>
      <c r="G13990" s="11" t="s">
        <v>131</v>
      </c>
      <c r="H13990" s="11" t="s">
        <v>55</v>
      </c>
      <c r="I13990" s="11" t="s">
        <v>55</v>
      </c>
      <c r="J13990" s="11" t="s">
        <v>55</v>
      </c>
      <c r="K13990" s="11" t="str">
        <f>IFERROR(INDEX('EDC Component Dictionary'!$C$5:$C$37,MATCH('Rates Database'!J13990,'EDC Component Dictionary'!$B$5:$B$37,0)), "Energy Supply")</f>
        <v>Energy Supply</v>
      </c>
      <c r="L13990" s="12">
        <v>0.17313000000000001</v>
      </c>
      <c r="M13990" s="12"/>
    </row>
    <row r="13991" spans="1:13" x14ac:dyDescent="0.3">
      <c r="A13991" s="18">
        <v>13989</v>
      </c>
      <c r="B13991" s="18">
        <f t="shared" si="438"/>
        <v>2023</v>
      </c>
      <c r="C13991" s="17">
        <v>44958</v>
      </c>
      <c r="D13991" s="18" t="s">
        <v>314</v>
      </c>
      <c r="E13991" s="18" t="s">
        <v>330</v>
      </c>
      <c r="F13991" s="18" t="str">
        <f t="shared" si="437"/>
        <v>Chicopee-Total Volumetric Charge-44958</v>
      </c>
      <c r="G13991" s="11" t="s">
        <v>131</v>
      </c>
      <c r="H13991" s="11" t="s">
        <v>55</v>
      </c>
      <c r="I13991" s="11" t="s">
        <v>55</v>
      </c>
      <c r="J13991" s="11" t="s">
        <v>55</v>
      </c>
      <c r="K13991" s="11" t="str">
        <f>IFERROR(INDEX('EDC Component Dictionary'!$C$5:$C$37,MATCH('Rates Database'!J13991,'EDC Component Dictionary'!$B$5:$B$37,0)), "Energy Supply")</f>
        <v>Energy Supply</v>
      </c>
      <c r="L13991" s="12">
        <v>0.17373999999999901</v>
      </c>
      <c r="M13991" s="12"/>
    </row>
    <row r="13992" spans="1:13" x14ac:dyDescent="0.3">
      <c r="A13992" s="18">
        <v>13990</v>
      </c>
      <c r="B13992" s="18">
        <f t="shared" si="438"/>
        <v>2023</v>
      </c>
      <c r="C13992" s="17">
        <v>44958</v>
      </c>
      <c r="D13992" s="18" t="s">
        <v>314</v>
      </c>
      <c r="E13992" s="18" t="s">
        <v>331</v>
      </c>
      <c r="F13992" s="18" t="str">
        <f t="shared" si="437"/>
        <v>Marblehead-Total Volumetric Charge-44958</v>
      </c>
      <c r="G13992" s="11" t="s">
        <v>131</v>
      </c>
      <c r="H13992" s="11" t="s">
        <v>55</v>
      </c>
      <c r="I13992" s="11" t="s">
        <v>55</v>
      </c>
      <c r="J13992" s="11" t="s">
        <v>55</v>
      </c>
      <c r="K13992" s="11" t="str">
        <f>IFERROR(INDEX('EDC Component Dictionary'!$C$5:$C$37,MATCH('Rates Database'!J13992,'EDC Component Dictionary'!$B$5:$B$37,0)), "Energy Supply")</f>
        <v>Energy Supply</v>
      </c>
      <c r="L13992" s="12">
        <v>0.22189999999999999</v>
      </c>
      <c r="M13992" s="12"/>
    </row>
    <row r="13993" spans="1:13" x14ac:dyDescent="0.3">
      <c r="A13993" s="18">
        <v>13991</v>
      </c>
      <c r="B13993" s="18">
        <f t="shared" si="438"/>
        <v>2023</v>
      </c>
      <c r="C13993" s="17">
        <v>44958</v>
      </c>
      <c r="D13993" s="18" t="s">
        <v>314</v>
      </c>
      <c r="E13993" s="18" t="s">
        <v>332</v>
      </c>
      <c r="F13993" s="18" t="str">
        <f t="shared" si="437"/>
        <v>Hingham-Total Volumetric Charge-44958</v>
      </c>
      <c r="G13993" s="11" t="s">
        <v>131</v>
      </c>
      <c r="H13993" s="11" t="s">
        <v>55</v>
      </c>
      <c r="I13993" s="11" t="s">
        <v>55</v>
      </c>
      <c r="J13993" s="11" t="s">
        <v>55</v>
      </c>
      <c r="K13993" s="11" t="str">
        <f>IFERROR(INDEX('EDC Component Dictionary'!$C$5:$C$37,MATCH('Rates Database'!J13993,'EDC Component Dictionary'!$B$5:$B$37,0)), "Energy Supply")</f>
        <v>Energy Supply</v>
      </c>
      <c r="L13993" s="12">
        <v>0.18080399999999999</v>
      </c>
      <c r="M13993" s="12"/>
    </row>
    <row r="13994" spans="1:13" x14ac:dyDescent="0.3">
      <c r="A13994" s="18">
        <v>13992</v>
      </c>
      <c r="B13994" s="18">
        <f t="shared" si="438"/>
        <v>2023</v>
      </c>
      <c r="C13994" s="17">
        <v>44958</v>
      </c>
      <c r="D13994" s="18" t="s">
        <v>314</v>
      </c>
      <c r="E13994" s="18" t="s">
        <v>333</v>
      </c>
      <c r="F13994" s="18" t="str">
        <f t="shared" si="437"/>
        <v>South Hadley-Total Volumetric Charge-44958</v>
      </c>
      <c r="G13994" s="11" t="s">
        <v>131</v>
      </c>
      <c r="H13994" s="11" t="s">
        <v>55</v>
      </c>
      <c r="I13994" s="11" t="s">
        <v>55</v>
      </c>
      <c r="J13994" s="11" t="s">
        <v>55</v>
      </c>
      <c r="K13994" s="11" t="str">
        <f>IFERROR(INDEX('EDC Component Dictionary'!$C$5:$C$37,MATCH('Rates Database'!J13994,'EDC Component Dictionary'!$B$5:$B$37,0)), "Energy Supply")</f>
        <v>Energy Supply</v>
      </c>
      <c r="L13994" s="12">
        <v>0.17291519999999999</v>
      </c>
      <c r="M13994" s="12"/>
    </row>
    <row r="13995" spans="1:13" x14ac:dyDescent="0.3">
      <c r="A13995" s="18">
        <v>13993</v>
      </c>
      <c r="B13995" s="18">
        <f t="shared" si="438"/>
        <v>2023</v>
      </c>
      <c r="C13995" s="17">
        <v>44958</v>
      </c>
      <c r="D13995" s="18" t="s">
        <v>314</v>
      </c>
      <c r="E13995" s="18" t="s">
        <v>334</v>
      </c>
      <c r="F13995" s="18" t="str">
        <f t="shared" si="437"/>
        <v>Georgetown-Total Volumetric Charge-44958</v>
      </c>
      <c r="G13995" s="11" t="s">
        <v>131</v>
      </c>
      <c r="H13995" s="11" t="s">
        <v>55</v>
      </c>
      <c r="I13995" s="11" t="s">
        <v>55</v>
      </c>
      <c r="J13995" s="11" t="s">
        <v>55</v>
      </c>
      <c r="K13995" s="11" t="str">
        <f>IFERROR(INDEX('EDC Component Dictionary'!$C$5:$C$37,MATCH('Rates Database'!J13995,'EDC Component Dictionary'!$B$5:$B$37,0)), "Energy Supply")</f>
        <v>Energy Supply</v>
      </c>
      <c r="L13995" s="12">
        <v>0.17379500000000001</v>
      </c>
      <c r="M13995" s="12"/>
    </row>
    <row r="13996" spans="1:13" x14ac:dyDescent="0.3">
      <c r="A13996" s="18">
        <v>13994</v>
      </c>
      <c r="B13996" s="18">
        <f t="shared" si="438"/>
        <v>2023</v>
      </c>
      <c r="C13996" s="17">
        <v>44958</v>
      </c>
      <c r="D13996" s="18" t="s">
        <v>314</v>
      </c>
      <c r="E13996" s="18" t="s">
        <v>335</v>
      </c>
      <c r="F13996" s="18" t="str">
        <f t="shared" si="437"/>
        <v>Sterling-Total Volumetric Charge-44958</v>
      </c>
      <c r="G13996" s="11" t="s">
        <v>131</v>
      </c>
      <c r="H13996" s="11" t="s">
        <v>55</v>
      </c>
      <c r="I13996" s="11" t="s">
        <v>55</v>
      </c>
      <c r="J13996" s="11" t="s">
        <v>55</v>
      </c>
      <c r="K13996" s="11" t="str">
        <f>IFERROR(INDEX('EDC Component Dictionary'!$C$5:$C$37,MATCH('Rates Database'!J13996,'EDC Component Dictionary'!$B$5:$B$37,0)), "Energy Supply")</f>
        <v>Energy Supply</v>
      </c>
      <c r="L13996" s="12">
        <v>0.16245000000000001</v>
      </c>
      <c r="M13996" s="12"/>
    </row>
    <row r="13997" spans="1:13" x14ac:dyDescent="0.3">
      <c r="A13997" s="18">
        <v>13995</v>
      </c>
      <c r="B13997" s="18">
        <f t="shared" si="438"/>
        <v>2023</v>
      </c>
      <c r="C13997" s="17">
        <v>44958</v>
      </c>
      <c r="D13997" s="18" t="s">
        <v>314</v>
      </c>
      <c r="E13997" s="18" t="s">
        <v>336</v>
      </c>
      <c r="F13997" s="18" t="str">
        <f t="shared" si="437"/>
        <v>Littleton-Total Volumetric Charge-44958</v>
      </c>
      <c r="G13997" s="11" t="s">
        <v>131</v>
      </c>
      <c r="H13997" s="11" t="s">
        <v>55</v>
      </c>
      <c r="I13997" s="11" t="s">
        <v>55</v>
      </c>
      <c r="J13997" s="11" t="s">
        <v>55</v>
      </c>
      <c r="K13997" s="11" t="str">
        <f>IFERROR(INDEX('EDC Component Dictionary'!$C$5:$C$37,MATCH('Rates Database'!J13997,'EDC Component Dictionary'!$B$5:$B$37,0)), "Energy Supply")</f>
        <v>Energy Supply</v>
      </c>
      <c r="L13997" s="12">
        <v>0.13713819999999999</v>
      </c>
      <c r="M13997" s="12"/>
    </row>
    <row r="13998" spans="1:13" x14ac:dyDescent="0.3">
      <c r="A13998" s="18">
        <v>13996</v>
      </c>
      <c r="B13998" s="18">
        <f t="shared" si="438"/>
        <v>2023</v>
      </c>
      <c r="C13998" s="17">
        <v>44958</v>
      </c>
      <c r="D13998" s="18" t="s">
        <v>314</v>
      </c>
      <c r="E13998" s="18" t="s">
        <v>337</v>
      </c>
      <c r="F13998" s="18" t="str">
        <f t="shared" si="437"/>
        <v>Boylston-Total Volumetric Charge-44958</v>
      </c>
      <c r="G13998" s="11" t="s">
        <v>131</v>
      </c>
      <c r="H13998" s="11" t="s">
        <v>55</v>
      </c>
      <c r="I13998" s="11" t="s">
        <v>55</v>
      </c>
      <c r="J13998" s="11" t="s">
        <v>55</v>
      </c>
      <c r="K13998" s="11" t="str">
        <f>IFERROR(INDEX('EDC Component Dictionary'!$C$5:$C$37,MATCH('Rates Database'!J13998,'EDC Component Dictionary'!$B$5:$B$37,0)), "Energy Supply")</f>
        <v>Energy Supply</v>
      </c>
      <c r="L13998" s="12">
        <v>0.17749999999999999</v>
      </c>
      <c r="M13998" s="12"/>
    </row>
    <row r="13999" spans="1:13" x14ac:dyDescent="0.3">
      <c r="A13999" s="18">
        <v>13997</v>
      </c>
      <c r="B13999" s="18">
        <f t="shared" si="438"/>
        <v>2023</v>
      </c>
      <c r="C13999" s="17">
        <v>44958</v>
      </c>
      <c r="D13999" s="18" t="s">
        <v>314</v>
      </c>
      <c r="E13999" s="18" t="s">
        <v>338</v>
      </c>
      <c r="F13999" s="18" t="str">
        <f t="shared" si="437"/>
        <v>Princeton-Total Volumetric Charge-44958</v>
      </c>
      <c r="G13999" s="11" t="s">
        <v>131</v>
      </c>
      <c r="H13999" s="11" t="s">
        <v>55</v>
      </c>
      <c r="I13999" s="11" t="s">
        <v>55</v>
      </c>
      <c r="J13999" s="11" t="s">
        <v>55</v>
      </c>
      <c r="K13999" s="11" t="str">
        <f>IFERROR(INDEX('EDC Component Dictionary'!$C$5:$C$37,MATCH('Rates Database'!J13999,'EDC Component Dictionary'!$B$5:$B$37,0)), "Energy Supply")</f>
        <v>Energy Supply</v>
      </c>
      <c r="L13999" s="12">
        <v>0.235124999999999</v>
      </c>
      <c r="M13999" s="12"/>
    </row>
    <row r="14000" spans="1:13" x14ac:dyDescent="0.3">
      <c r="A14000" s="18">
        <v>13998</v>
      </c>
      <c r="B14000" s="18">
        <f t="shared" si="438"/>
        <v>2023</v>
      </c>
      <c r="C14000" s="17">
        <v>44958</v>
      </c>
      <c r="D14000" s="18" t="s">
        <v>314</v>
      </c>
      <c r="E14000" s="18" t="s">
        <v>339</v>
      </c>
      <c r="F14000" s="18" t="str">
        <f t="shared" si="437"/>
        <v>Rowley-Total Volumetric Charge-44958</v>
      </c>
      <c r="G14000" s="11" t="s">
        <v>131</v>
      </c>
      <c r="H14000" s="11" t="s">
        <v>55</v>
      </c>
      <c r="I14000" s="11" t="s">
        <v>55</v>
      </c>
      <c r="J14000" s="11" t="s">
        <v>55</v>
      </c>
      <c r="K14000" s="11" t="str">
        <f>IFERROR(INDEX('EDC Component Dictionary'!$C$5:$C$37,MATCH('Rates Database'!J14000,'EDC Component Dictionary'!$B$5:$B$37,0)), "Energy Supply")</f>
        <v>Energy Supply</v>
      </c>
      <c r="L14000" s="12">
        <v>0.19350000000000001</v>
      </c>
      <c r="M14000" s="12"/>
    </row>
    <row r="14001" spans="1:13" x14ac:dyDescent="0.3">
      <c r="A14001" s="18">
        <v>13999</v>
      </c>
      <c r="B14001" s="18">
        <f t="shared" si="438"/>
        <v>2023</v>
      </c>
      <c r="C14001" s="17">
        <v>44958</v>
      </c>
      <c r="D14001" s="18" t="s">
        <v>314</v>
      </c>
      <c r="E14001" s="18" t="s">
        <v>340</v>
      </c>
      <c r="F14001" s="18" t="str">
        <f t="shared" si="437"/>
        <v>Wakefield-Total Volumetric Charge-44958</v>
      </c>
      <c r="G14001" s="11" t="s">
        <v>131</v>
      </c>
      <c r="H14001" s="11" t="s">
        <v>55</v>
      </c>
      <c r="I14001" s="11" t="s">
        <v>55</v>
      </c>
      <c r="J14001" s="11" t="s">
        <v>55</v>
      </c>
      <c r="K14001" s="11" t="str">
        <f>IFERROR(INDEX('EDC Component Dictionary'!$C$5:$C$37,MATCH('Rates Database'!J14001,'EDC Component Dictionary'!$B$5:$B$37,0)), "Energy Supply")</f>
        <v>Energy Supply</v>
      </c>
      <c r="L14001" s="12">
        <v>0.20532999999999901</v>
      </c>
      <c r="M14001" s="12"/>
    </row>
    <row r="14002" spans="1:13" x14ac:dyDescent="0.3">
      <c r="A14002" s="18">
        <v>14000</v>
      </c>
      <c r="B14002" s="18">
        <f t="shared" si="438"/>
        <v>2023</v>
      </c>
      <c r="C14002" s="17">
        <v>44958</v>
      </c>
      <c r="D14002" s="18" t="s">
        <v>314</v>
      </c>
      <c r="E14002" s="18" t="s">
        <v>341</v>
      </c>
      <c r="F14002" s="18" t="str">
        <f t="shared" si="437"/>
        <v>Hull-Total Volumetric Charge-44958</v>
      </c>
      <c r="G14002" s="11" t="s">
        <v>131</v>
      </c>
      <c r="H14002" s="11" t="s">
        <v>55</v>
      </c>
      <c r="I14002" s="11" t="s">
        <v>55</v>
      </c>
      <c r="J14002" s="11" t="s">
        <v>55</v>
      </c>
      <c r="K14002" s="11" t="str">
        <f>IFERROR(INDEX('EDC Component Dictionary'!$C$5:$C$37,MATCH('Rates Database'!J14002,'EDC Component Dictionary'!$B$5:$B$37,0)), "Energy Supply")</f>
        <v>Energy Supply</v>
      </c>
      <c r="L14002" s="12">
        <v>0.198599999999999</v>
      </c>
      <c r="M14002" s="12"/>
    </row>
    <row r="14003" spans="1:13" x14ac:dyDescent="0.3">
      <c r="A14003" s="18">
        <v>14001</v>
      </c>
      <c r="B14003" s="18">
        <f t="shared" si="438"/>
        <v>2023</v>
      </c>
      <c r="C14003" s="17">
        <v>44958</v>
      </c>
      <c r="D14003" s="18" t="s">
        <v>314</v>
      </c>
      <c r="E14003" s="18" t="s">
        <v>342</v>
      </c>
      <c r="F14003" s="18" t="str">
        <f t="shared" si="437"/>
        <v>North Attleborough-Total Volumetric Charge-44958</v>
      </c>
      <c r="G14003" s="11" t="s">
        <v>131</v>
      </c>
      <c r="H14003" s="11" t="s">
        <v>55</v>
      </c>
      <c r="I14003" s="11" t="s">
        <v>55</v>
      </c>
      <c r="J14003" s="11" t="s">
        <v>55</v>
      </c>
      <c r="K14003" s="11" t="str">
        <f>IFERROR(INDEX('EDC Component Dictionary'!$C$5:$C$37,MATCH('Rates Database'!J14003,'EDC Component Dictionary'!$B$5:$B$37,0)), "Energy Supply")</f>
        <v>Energy Supply</v>
      </c>
      <c r="L14003" s="12">
        <v>0.14615999999999901</v>
      </c>
      <c r="M14003" s="12"/>
    </row>
    <row r="14004" spans="1:13" x14ac:dyDescent="0.3">
      <c r="A14004" s="18">
        <v>14002</v>
      </c>
      <c r="B14004" s="18">
        <f t="shared" si="438"/>
        <v>2023</v>
      </c>
      <c r="C14004" s="17">
        <v>44958</v>
      </c>
      <c r="D14004" s="18" t="s">
        <v>314</v>
      </c>
      <c r="E14004" s="18" t="s">
        <v>343</v>
      </c>
      <c r="F14004" s="18" t="str">
        <f t="shared" si="437"/>
        <v>Holden-Total Volumetric Charge-44958</v>
      </c>
      <c r="G14004" s="11" t="s">
        <v>131</v>
      </c>
      <c r="H14004" s="11" t="s">
        <v>55</v>
      </c>
      <c r="I14004" s="11" t="s">
        <v>55</v>
      </c>
      <c r="J14004" s="11" t="s">
        <v>55</v>
      </c>
      <c r="K14004" s="11" t="str">
        <f>IFERROR(INDEX('EDC Component Dictionary'!$C$5:$C$37,MATCH('Rates Database'!J14004,'EDC Component Dictionary'!$B$5:$B$37,0)), "Energy Supply")</f>
        <v>Energy Supply</v>
      </c>
      <c r="L14004" s="12">
        <v>0.18124499999999999</v>
      </c>
      <c r="M14004" s="12"/>
    </row>
    <row r="14005" spans="1:13" x14ac:dyDescent="0.3">
      <c r="A14005" s="18">
        <v>14003</v>
      </c>
      <c r="B14005" s="18">
        <f t="shared" si="438"/>
        <v>2023</v>
      </c>
      <c r="C14005" s="17">
        <v>44958</v>
      </c>
      <c r="D14005" s="18" t="s">
        <v>314</v>
      </c>
      <c r="E14005" s="18" t="s">
        <v>344</v>
      </c>
      <c r="F14005" s="18" t="str">
        <f t="shared" si="437"/>
        <v>Norwood-Total Volumetric Charge-44958</v>
      </c>
      <c r="G14005" s="11" t="s">
        <v>131</v>
      </c>
      <c r="H14005" s="11" t="s">
        <v>55</v>
      </c>
      <c r="I14005" s="11" t="s">
        <v>55</v>
      </c>
      <c r="J14005" s="11" t="s">
        <v>55</v>
      </c>
      <c r="K14005" s="11" t="str">
        <f>IFERROR(INDEX('EDC Component Dictionary'!$C$5:$C$37,MATCH('Rates Database'!J14005,'EDC Component Dictionary'!$B$5:$B$37,0)), "Energy Supply")</f>
        <v>Energy Supply</v>
      </c>
      <c r="L14005" s="12">
        <v>0.16392999999999999</v>
      </c>
      <c r="M14005" s="12"/>
    </row>
    <row r="14006" spans="1:13" x14ac:dyDescent="0.3">
      <c r="A14006" s="18">
        <v>14004</v>
      </c>
      <c r="B14006" s="18">
        <f t="shared" si="438"/>
        <v>2023</v>
      </c>
      <c r="C14006" s="17">
        <v>44958</v>
      </c>
      <c r="D14006" s="18" t="s">
        <v>314</v>
      </c>
      <c r="E14006" s="18" t="s">
        <v>345</v>
      </c>
      <c r="F14006" s="18" t="str">
        <f t="shared" si="437"/>
        <v>Russell-Total Volumetric Charge-44958</v>
      </c>
      <c r="G14006" s="11" t="s">
        <v>131</v>
      </c>
      <c r="H14006" s="11" t="s">
        <v>55</v>
      </c>
      <c r="I14006" s="11" t="s">
        <v>55</v>
      </c>
      <c r="J14006" s="11" t="s">
        <v>55</v>
      </c>
      <c r="K14006" s="11" t="str">
        <f>IFERROR(INDEX('EDC Component Dictionary'!$C$5:$C$37,MATCH('Rates Database'!J14006,'EDC Component Dictionary'!$B$5:$B$37,0)), "Energy Supply")</f>
        <v>Energy Supply</v>
      </c>
      <c r="L14006" s="12">
        <v>0.17399999999999999</v>
      </c>
      <c r="M14006" s="12"/>
    </row>
    <row r="14007" spans="1:13" x14ac:dyDescent="0.3">
      <c r="A14007" s="18">
        <v>14005</v>
      </c>
      <c r="B14007" s="18">
        <f t="shared" si="438"/>
        <v>2023</v>
      </c>
      <c r="C14007" s="17">
        <v>44958</v>
      </c>
      <c r="D14007" s="18" t="s">
        <v>314</v>
      </c>
      <c r="E14007" s="18" t="s">
        <v>346</v>
      </c>
      <c r="F14007" s="18" t="str">
        <f t="shared" si="437"/>
        <v>Chester-Total Volumetric Charge-44958</v>
      </c>
      <c r="G14007" s="11" t="s">
        <v>131</v>
      </c>
      <c r="H14007" s="11" t="s">
        <v>55</v>
      </c>
      <c r="I14007" s="11" t="s">
        <v>55</v>
      </c>
      <c r="J14007" s="11" t="s">
        <v>55</v>
      </c>
      <c r="K14007" s="11" t="str">
        <f>IFERROR(INDEX('EDC Component Dictionary'!$C$5:$C$37,MATCH('Rates Database'!J14007,'EDC Component Dictionary'!$B$5:$B$37,0)), "Energy Supply")</f>
        <v>Energy Supply</v>
      </c>
      <c r="L14007" s="12">
        <v>0.22046650000000001</v>
      </c>
      <c r="M14007" s="12"/>
    </row>
    <row r="14008" spans="1:13" x14ac:dyDescent="0.3">
      <c r="A14008" s="18">
        <v>14006</v>
      </c>
      <c r="B14008" s="18">
        <f t="shared" si="438"/>
        <v>2020</v>
      </c>
      <c r="C14008" s="17">
        <v>44075</v>
      </c>
      <c r="D14008" s="18" t="s">
        <v>314</v>
      </c>
      <c r="E14008" s="18" t="s">
        <v>315</v>
      </c>
      <c r="F14008" s="18" t="str">
        <f t="shared" si="437"/>
        <v>Holyoke-Total Volumetric Charge-44075</v>
      </c>
      <c r="G14008" s="11" t="s">
        <v>131</v>
      </c>
      <c r="H14008" s="11" t="s">
        <v>55</v>
      </c>
      <c r="I14008" s="11" t="s">
        <v>55</v>
      </c>
      <c r="J14008" s="11" t="s">
        <v>55</v>
      </c>
      <c r="K14008" s="11" t="str">
        <f>IFERROR(INDEX('EDC Component Dictionary'!$C$5:$C$37,MATCH('Rates Database'!J14008,'EDC Component Dictionary'!$B$5:$B$37,0)), "Energy Supply")</f>
        <v>Energy Supply</v>
      </c>
      <c r="L14008" s="12">
        <v>0.12479</v>
      </c>
      <c r="M14008" s="12"/>
    </row>
    <row r="14009" spans="1:13" x14ac:dyDescent="0.3">
      <c r="A14009" s="18">
        <v>14007</v>
      </c>
      <c r="B14009" s="18">
        <f t="shared" si="438"/>
        <v>2020</v>
      </c>
      <c r="C14009" s="17">
        <v>44075</v>
      </c>
      <c r="D14009" s="18" t="s">
        <v>314</v>
      </c>
      <c r="E14009" s="18" t="s">
        <v>316</v>
      </c>
      <c r="F14009" s="18" t="str">
        <f t="shared" si="437"/>
        <v>West Boylston-Total Volumetric Charge-44075</v>
      </c>
      <c r="G14009" s="11" t="s">
        <v>131</v>
      </c>
      <c r="H14009" s="11" t="s">
        <v>55</v>
      </c>
      <c r="I14009" s="11" t="s">
        <v>55</v>
      </c>
      <c r="J14009" s="11" t="s">
        <v>55</v>
      </c>
      <c r="K14009" s="11" t="str">
        <f>IFERROR(INDEX('EDC Component Dictionary'!$C$5:$C$37,MATCH('Rates Database'!J14009,'EDC Component Dictionary'!$B$5:$B$37,0)), "Energy Supply")</f>
        <v>Energy Supply</v>
      </c>
      <c r="L14009" s="12">
        <v>0.13285999999999901</v>
      </c>
      <c r="M14009" s="12"/>
    </row>
    <row r="14010" spans="1:13" x14ac:dyDescent="0.3">
      <c r="A14010" s="18">
        <v>14008</v>
      </c>
      <c r="B14010" s="18">
        <f t="shared" si="438"/>
        <v>2020</v>
      </c>
      <c r="C14010" s="17">
        <v>44075</v>
      </c>
      <c r="D14010" s="18" t="s">
        <v>314</v>
      </c>
      <c r="E14010" s="18" t="s">
        <v>317</v>
      </c>
      <c r="F14010" s="18" t="str">
        <f t="shared" si="437"/>
        <v>Danvers-Total Volumetric Charge-44075</v>
      </c>
      <c r="G14010" s="11" t="s">
        <v>131</v>
      </c>
      <c r="H14010" s="11" t="s">
        <v>55</v>
      </c>
      <c r="I14010" s="11" t="s">
        <v>55</v>
      </c>
      <c r="J14010" s="11" t="s">
        <v>55</v>
      </c>
      <c r="K14010" s="11" t="str">
        <f>IFERROR(INDEX('EDC Component Dictionary'!$C$5:$C$37,MATCH('Rates Database'!J14010,'EDC Component Dictionary'!$B$5:$B$37,0)), "Energy Supply")</f>
        <v>Energy Supply</v>
      </c>
      <c r="L14010" s="12">
        <v>0.14129</v>
      </c>
      <c r="M14010" s="12"/>
    </row>
    <row r="14011" spans="1:13" x14ac:dyDescent="0.3">
      <c r="A14011" s="18">
        <v>14009</v>
      </c>
      <c r="B14011" s="18">
        <f t="shared" si="438"/>
        <v>2020</v>
      </c>
      <c r="C14011" s="17">
        <v>44075</v>
      </c>
      <c r="D14011" s="18" t="s">
        <v>314</v>
      </c>
      <c r="E14011" s="18" t="s">
        <v>318</v>
      </c>
      <c r="F14011" s="18" t="str">
        <f t="shared" si="437"/>
        <v>Peabody-Total Volumetric Charge-44075</v>
      </c>
      <c r="G14011" s="11" t="s">
        <v>131</v>
      </c>
      <c r="H14011" s="11" t="s">
        <v>55</v>
      </c>
      <c r="I14011" s="11" t="s">
        <v>55</v>
      </c>
      <c r="J14011" s="11" t="s">
        <v>55</v>
      </c>
      <c r="K14011" s="11" t="str">
        <f>IFERROR(INDEX('EDC Component Dictionary'!$C$5:$C$37,MATCH('Rates Database'!J14011,'EDC Component Dictionary'!$B$5:$B$37,0)), "Energy Supply")</f>
        <v>Energy Supply</v>
      </c>
      <c r="L14011" s="12">
        <v>9.6820000000000003E-2</v>
      </c>
      <c r="M14011" s="12"/>
    </row>
    <row r="14012" spans="1:13" x14ac:dyDescent="0.3">
      <c r="A14012" s="18">
        <v>14010</v>
      </c>
      <c r="B14012" s="18">
        <f t="shared" si="438"/>
        <v>2020</v>
      </c>
      <c r="C14012" s="17">
        <v>44075</v>
      </c>
      <c r="D14012" s="18" t="s">
        <v>314</v>
      </c>
      <c r="E14012" s="18" t="s">
        <v>319</v>
      </c>
      <c r="F14012" s="18" t="str">
        <f t="shared" si="437"/>
        <v>Ashburnham-Total Volumetric Charge-44075</v>
      </c>
      <c r="G14012" s="11" t="s">
        <v>131</v>
      </c>
      <c r="H14012" s="11" t="s">
        <v>55</v>
      </c>
      <c r="I14012" s="11" t="s">
        <v>55</v>
      </c>
      <c r="J14012" s="11" t="s">
        <v>55</v>
      </c>
      <c r="K14012" s="11" t="str">
        <f>IFERROR(INDEX('EDC Component Dictionary'!$C$5:$C$37,MATCH('Rates Database'!J14012,'EDC Component Dictionary'!$B$5:$B$37,0)), "Energy Supply")</f>
        <v>Energy Supply</v>
      </c>
      <c r="L14012" s="12">
        <v>0.13869999999999999</v>
      </c>
      <c r="M14012" s="12"/>
    </row>
    <row r="14013" spans="1:13" x14ac:dyDescent="0.3">
      <c r="A14013" s="18">
        <v>14011</v>
      </c>
      <c r="B14013" s="18">
        <f t="shared" si="438"/>
        <v>2020</v>
      </c>
      <c r="C14013" s="17">
        <v>44075</v>
      </c>
      <c r="D14013" s="18" t="s">
        <v>314</v>
      </c>
      <c r="E14013" s="18" t="s">
        <v>320</v>
      </c>
      <c r="F14013" s="18" t="str">
        <f t="shared" si="437"/>
        <v>Mansfield-Total Volumetric Charge-44075</v>
      </c>
      <c r="G14013" s="11" t="s">
        <v>131</v>
      </c>
      <c r="H14013" s="11" t="s">
        <v>55</v>
      </c>
      <c r="I14013" s="11" t="s">
        <v>55</v>
      </c>
      <c r="J14013" s="11" t="s">
        <v>55</v>
      </c>
      <c r="K14013" s="11" t="str">
        <f>IFERROR(INDEX('EDC Component Dictionary'!$C$5:$C$37,MATCH('Rates Database'!J14013,'EDC Component Dictionary'!$B$5:$B$37,0)), "Energy Supply")</f>
        <v>Energy Supply</v>
      </c>
      <c r="L14013" s="12">
        <v>0.10235999999999899</v>
      </c>
      <c r="M14013" s="12"/>
    </row>
    <row r="14014" spans="1:13" x14ac:dyDescent="0.3">
      <c r="A14014" s="18">
        <v>14012</v>
      </c>
      <c r="B14014" s="18">
        <f t="shared" si="438"/>
        <v>2020</v>
      </c>
      <c r="C14014" s="17">
        <v>44075</v>
      </c>
      <c r="D14014" s="18" t="s">
        <v>314</v>
      </c>
      <c r="E14014" s="18" t="s">
        <v>321</v>
      </c>
      <c r="F14014" s="18" t="str">
        <f t="shared" si="437"/>
        <v>Braintree-Total Volumetric Charge-44075</v>
      </c>
      <c r="G14014" s="11" t="s">
        <v>131</v>
      </c>
      <c r="H14014" s="11" t="s">
        <v>55</v>
      </c>
      <c r="I14014" s="11" t="s">
        <v>55</v>
      </c>
      <c r="J14014" s="11" t="s">
        <v>55</v>
      </c>
      <c r="K14014" s="11" t="str">
        <f>IFERROR(INDEX('EDC Component Dictionary'!$C$5:$C$37,MATCH('Rates Database'!J14014,'EDC Component Dictionary'!$B$5:$B$37,0)), "Energy Supply")</f>
        <v>Energy Supply</v>
      </c>
      <c r="L14014" s="12">
        <v>0.13549899999999901</v>
      </c>
      <c r="M14014" s="12"/>
    </row>
    <row r="14015" spans="1:13" x14ac:dyDescent="0.3">
      <c r="A14015" s="18">
        <v>14013</v>
      </c>
      <c r="B14015" s="18">
        <f t="shared" si="438"/>
        <v>2020</v>
      </c>
      <c r="C14015" s="17">
        <v>44075</v>
      </c>
      <c r="D14015" s="18" t="s">
        <v>314</v>
      </c>
      <c r="E14015" s="18" t="s">
        <v>322</v>
      </c>
      <c r="F14015" s="18" t="str">
        <f t="shared" si="437"/>
        <v>Paxton-Total Volumetric Charge-44075</v>
      </c>
      <c r="G14015" s="11" t="s">
        <v>131</v>
      </c>
      <c r="H14015" s="11" t="s">
        <v>55</v>
      </c>
      <c r="I14015" s="11" t="s">
        <v>55</v>
      </c>
      <c r="J14015" s="11" t="s">
        <v>55</v>
      </c>
      <c r="K14015" s="11" t="str">
        <f>IFERROR(INDEX('EDC Component Dictionary'!$C$5:$C$37,MATCH('Rates Database'!J14015,'EDC Component Dictionary'!$B$5:$B$37,0)), "Energy Supply")</f>
        <v>Energy Supply</v>
      </c>
      <c r="L14015" s="12">
        <v>0.14562</v>
      </c>
      <c r="M14015" s="12"/>
    </row>
    <row r="14016" spans="1:13" x14ac:dyDescent="0.3">
      <c r="A14016" s="18">
        <v>14014</v>
      </c>
      <c r="B14016" s="18">
        <f t="shared" si="438"/>
        <v>2020</v>
      </c>
      <c r="C14016" s="17">
        <v>44075</v>
      </c>
      <c r="D14016" s="18" t="s">
        <v>314</v>
      </c>
      <c r="E14016" s="18" t="s">
        <v>323</v>
      </c>
      <c r="F14016" s="18" t="str">
        <f t="shared" si="437"/>
        <v>Templeton-Total Volumetric Charge-44075</v>
      </c>
      <c r="G14016" s="11" t="s">
        <v>131</v>
      </c>
      <c r="H14016" s="11" t="s">
        <v>55</v>
      </c>
      <c r="I14016" s="11" t="s">
        <v>55</v>
      </c>
      <c r="J14016" s="11" t="s">
        <v>55</v>
      </c>
      <c r="K14016" s="11" t="str">
        <f>IFERROR(INDEX('EDC Component Dictionary'!$C$5:$C$37,MATCH('Rates Database'!J14016,'EDC Component Dictionary'!$B$5:$B$37,0)), "Energy Supply")</f>
        <v>Energy Supply</v>
      </c>
      <c r="L14016" s="12">
        <v>0.10567</v>
      </c>
      <c r="M14016" s="12"/>
    </row>
    <row r="14017" spans="1:13" x14ac:dyDescent="0.3">
      <c r="A14017" s="18">
        <v>14015</v>
      </c>
      <c r="B14017" s="18">
        <f t="shared" si="438"/>
        <v>2020</v>
      </c>
      <c r="C14017" s="17">
        <v>44075</v>
      </c>
      <c r="D14017" s="18" t="s">
        <v>314</v>
      </c>
      <c r="E14017" s="18" t="s">
        <v>324</v>
      </c>
      <c r="F14017" s="18" t="str">
        <f t="shared" si="437"/>
        <v>Hudson-Total Volumetric Charge-44075</v>
      </c>
      <c r="G14017" s="11" t="s">
        <v>131</v>
      </c>
      <c r="H14017" s="11" t="s">
        <v>55</v>
      </c>
      <c r="I14017" s="11" t="s">
        <v>55</v>
      </c>
      <c r="J14017" s="11" t="s">
        <v>55</v>
      </c>
      <c r="K14017" s="11" t="str">
        <f>IFERROR(INDEX('EDC Component Dictionary'!$C$5:$C$37,MATCH('Rates Database'!J14017,'EDC Component Dictionary'!$B$5:$B$37,0)), "Energy Supply")</f>
        <v>Energy Supply</v>
      </c>
      <c r="L14017" s="12">
        <v>0.119389999999999</v>
      </c>
      <c r="M14017" s="12"/>
    </row>
    <row r="14018" spans="1:13" x14ac:dyDescent="0.3">
      <c r="A14018" s="18">
        <v>14016</v>
      </c>
      <c r="B14018" s="18">
        <f t="shared" si="438"/>
        <v>2020</v>
      </c>
      <c r="C14018" s="17">
        <v>44075</v>
      </c>
      <c r="D14018" s="18" t="s">
        <v>314</v>
      </c>
      <c r="E14018" s="18" t="s">
        <v>325</v>
      </c>
      <c r="F14018" s="18" t="str">
        <f t="shared" si="437"/>
        <v>Reading-Total Volumetric Charge-44075</v>
      </c>
      <c r="G14018" s="11" t="s">
        <v>131</v>
      </c>
      <c r="H14018" s="11" t="s">
        <v>55</v>
      </c>
      <c r="I14018" s="11" t="s">
        <v>55</v>
      </c>
      <c r="J14018" s="11" t="s">
        <v>55</v>
      </c>
      <c r="K14018" s="11" t="str">
        <f>IFERROR(INDEX('EDC Component Dictionary'!$C$5:$C$37,MATCH('Rates Database'!J14018,'EDC Component Dictionary'!$B$5:$B$37,0)), "Energy Supply")</f>
        <v>Energy Supply</v>
      </c>
      <c r="L14018" s="12">
        <v>0.1454135</v>
      </c>
      <c r="M14018" s="12"/>
    </row>
    <row r="14019" spans="1:13" x14ac:dyDescent="0.3">
      <c r="A14019" s="18">
        <v>14017</v>
      </c>
      <c r="B14019" s="18">
        <f t="shared" si="438"/>
        <v>2020</v>
      </c>
      <c r="C14019" s="17">
        <v>44075</v>
      </c>
      <c r="D14019" s="18" t="s">
        <v>314</v>
      </c>
      <c r="E14019" s="18" t="s">
        <v>326</v>
      </c>
      <c r="F14019" s="18" t="str">
        <f t="shared" si="437"/>
        <v>Shrewsbury-Total Volumetric Charge-44075</v>
      </c>
      <c r="G14019" s="11" t="s">
        <v>131</v>
      </c>
      <c r="H14019" s="11" t="s">
        <v>55</v>
      </c>
      <c r="I14019" s="11" t="s">
        <v>55</v>
      </c>
      <c r="J14019" s="11" t="s">
        <v>55</v>
      </c>
      <c r="K14019" s="11" t="str">
        <f>IFERROR(INDEX('EDC Component Dictionary'!$C$5:$C$37,MATCH('Rates Database'!J14019,'EDC Component Dictionary'!$B$5:$B$37,0)), "Energy Supply")</f>
        <v>Energy Supply</v>
      </c>
      <c r="L14019" s="12">
        <v>0.11516</v>
      </c>
      <c r="M14019" s="12"/>
    </row>
    <row r="14020" spans="1:13" x14ac:dyDescent="0.3">
      <c r="A14020" s="18">
        <v>14018</v>
      </c>
      <c r="B14020" s="18">
        <f t="shared" si="438"/>
        <v>2020</v>
      </c>
      <c r="C14020" s="17">
        <v>44075</v>
      </c>
      <c r="D14020" s="18" t="s">
        <v>314</v>
      </c>
      <c r="E14020" s="18" t="s">
        <v>327</v>
      </c>
      <c r="F14020" s="18" t="str">
        <f t="shared" ref="F14020:F14083" si="439">_xlfn.CONCAT(E14020,"-",J14020,"-",C14020)</f>
        <v>Ipswich-Total Volumetric Charge-44075</v>
      </c>
      <c r="G14020" s="11" t="s">
        <v>131</v>
      </c>
      <c r="H14020" s="11" t="s">
        <v>55</v>
      </c>
      <c r="I14020" s="11" t="s">
        <v>55</v>
      </c>
      <c r="J14020" s="11" t="s">
        <v>55</v>
      </c>
      <c r="K14020" s="11" t="str">
        <f>IFERROR(INDEX('EDC Component Dictionary'!$C$5:$C$37,MATCH('Rates Database'!J14020,'EDC Component Dictionary'!$B$5:$B$37,0)), "Energy Supply")</f>
        <v>Energy Supply</v>
      </c>
      <c r="L14020" s="12">
        <v>0.13314999999999999</v>
      </c>
      <c r="M14020" s="12"/>
    </row>
    <row r="14021" spans="1:13" x14ac:dyDescent="0.3">
      <c r="A14021" s="18">
        <v>14019</v>
      </c>
      <c r="B14021" s="18">
        <f t="shared" si="438"/>
        <v>2020</v>
      </c>
      <c r="C14021" s="17">
        <v>44075</v>
      </c>
      <c r="D14021" s="18" t="s">
        <v>314</v>
      </c>
      <c r="E14021" s="18" t="s">
        <v>328</v>
      </c>
      <c r="F14021" s="18" t="str">
        <f t="shared" si="439"/>
        <v>Westfield-Total Volumetric Charge-44075</v>
      </c>
      <c r="G14021" s="11" t="s">
        <v>131</v>
      </c>
      <c r="H14021" s="11" t="s">
        <v>55</v>
      </c>
      <c r="I14021" s="11" t="s">
        <v>55</v>
      </c>
      <c r="J14021" s="11" t="s">
        <v>55</v>
      </c>
      <c r="K14021" s="11" t="str">
        <f>IFERROR(INDEX('EDC Component Dictionary'!$C$5:$C$37,MATCH('Rates Database'!J14021,'EDC Component Dictionary'!$B$5:$B$37,0)), "Energy Supply")</f>
        <v>Energy Supply</v>
      </c>
      <c r="L14021" s="12">
        <v>0.120935</v>
      </c>
      <c r="M14021" s="12"/>
    </row>
    <row r="14022" spans="1:13" x14ac:dyDescent="0.3">
      <c r="A14022" s="18">
        <v>14020</v>
      </c>
      <c r="B14022" s="18">
        <f t="shared" si="438"/>
        <v>2020</v>
      </c>
      <c r="C14022" s="17">
        <v>44075</v>
      </c>
      <c r="D14022" s="18" t="s">
        <v>314</v>
      </c>
      <c r="E14022" s="18" t="s">
        <v>329</v>
      </c>
      <c r="F14022" s="18" t="str">
        <f t="shared" si="439"/>
        <v>Merrimac-Total Volumetric Charge-44075</v>
      </c>
      <c r="G14022" s="11" t="s">
        <v>131</v>
      </c>
      <c r="H14022" s="11" t="s">
        <v>55</v>
      </c>
      <c r="I14022" s="11" t="s">
        <v>55</v>
      </c>
      <c r="J14022" s="11" t="s">
        <v>55</v>
      </c>
      <c r="K14022" s="11" t="str">
        <f>IFERROR(INDEX('EDC Component Dictionary'!$C$5:$C$37,MATCH('Rates Database'!J14022,'EDC Component Dictionary'!$B$5:$B$37,0)), "Energy Supply")</f>
        <v>Energy Supply</v>
      </c>
      <c r="L14022" s="12">
        <v>0.16517999999999899</v>
      </c>
      <c r="M14022" s="12"/>
    </row>
    <row r="14023" spans="1:13" x14ac:dyDescent="0.3">
      <c r="A14023" s="18">
        <v>14021</v>
      </c>
      <c r="B14023" s="18">
        <f t="shared" si="438"/>
        <v>2020</v>
      </c>
      <c r="C14023" s="17">
        <v>44075</v>
      </c>
      <c r="D14023" s="18" t="s">
        <v>314</v>
      </c>
      <c r="E14023" s="18" t="s">
        <v>330</v>
      </c>
      <c r="F14023" s="18" t="str">
        <f t="shared" si="439"/>
        <v>Chicopee-Total Volumetric Charge-44075</v>
      </c>
      <c r="G14023" s="11" t="s">
        <v>131</v>
      </c>
      <c r="H14023" s="11" t="s">
        <v>55</v>
      </c>
      <c r="I14023" s="11" t="s">
        <v>55</v>
      </c>
      <c r="J14023" s="11" t="s">
        <v>55</v>
      </c>
      <c r="K14023" s="11" t="str">
        <f>IFERROR(INDEX('EDC Component Dictionary'!$C$5:$C$37,MATCH('Rates Database'!J14023,'EDC Component Dictionary'!$B$5:$B$37,0)), "Energy Supply")</f>
        <v>Energy Supply</v>
      </c>
      <c r="L14023" s="12">
        <v>0.119349999999999</v>
      </c>
      <c r="M14023" s="12"/>
    </row>
    <row r="14024" spans="1:13" x14ac:dyDescent="0.3">
      <c r="A14024" s="18">
        <v>14022</v>
      </c>
      <c r="B14024" s="18">
        <f t="shared" si="438"/>
        <v>2020</v>
      </c>
      <c r="C14024" s="17">
        <v>44075</v>
      </c>
      <c r="D14024" s="18" t="s">
        <v>314</v>
      </c>
      <c r="E14024" s="18" t="s">
        <v>331</v>
      </c>
      <c r="F14024" s="18" t="str">
        <f t="shared" si="439"/>
        <v>Marblehead-Total Volumetric Charge-44075</v>
      </c>
      <c r="G14024" s="11" t="s">
        <v>131</v>
      </c>
      <c r="H14024" s="11" t="s">
        <v>55</v>
      </c>
      <c r="I14024" s="11" t="s">
        <v>55</v>
      </c>
      <c r="J14024" s="11" t="s">
        <v>55</v>
      </c>
      <c r="K14024" s="11" t="str">
        <f>IFERROR(INDEX('EDC Component Dictionary'!$C$5:$C$37,MATCH('Rates Database'!J14024,'EDC Component Dictionary'!$B$5:$B$37,0)), "Energy Supply")</f>
        <v>Energy Supply</v>
      </c>
      <c r="L14024" s="12">
        <v>0.17349999999999999</v>
      </c>
      <c r="M14024" s="12"/>
    </row>
    <row r="14025" spans="1:13" x14ac:dyDescent="0.3">
      <c r="A14025" s="18">
        <v>14023</v>
      </c>
      <c r="B14025" s="18">
        <f t="shared" si="438"/>
        <v>2020</v>
      </c>
      <c r="C14025" s="17">
        <v>44075</v>
      </c>
      <c r="D14025" s="18" t="s">
        <v>314</v>
      </c>
      <c r="E14025" s="18" t="s">
        <v>332</v>
      </c>
      <c r="F14025" s="18" t="str">
        <f t="shared" si="439"/>
        <v>Hingham-Total Volumetric Charge-44075</v>
      </c>
      <c r="G14025" s="11" t="s">
        <v>131</v>
      </c>
      <c r="H14025" s="11" t="s">
        <v>55</v>
      </c>
      <c r="I14025" s="11" t="s">
        <v>55</v>
      </c>
      <c r="J14025" s="11" t="s">
        <v>55</v>
      </c>
      <c r="K14025" s="11" t="str">
        <f>IFERROR(INDEX('EDC Component Dictionary'!$C$5:$C$37,MATCH('Rates Database'!J14025,'EDC Component Dictionary'!$B$5:$B$37,0)), "Energy Supply")</f>
        <v>Energy Supply</v>
      </c>
      <c r="L14025" s="12">
        <v>0.156804</v>
      </c>
      <c r="M14025" s="12"/>
    </row>
    <row r="14026" spans="1:13" x14ac:dyDescent="0.3">
      <c r="A14026" s="18">
        <v>14024</v>
      </c>
      <c r="B14026" s="18">
        <f t="shared" si="438"/>
        <v>2020</v>
      </c>
      <c r="C14026" s="17">
        <v>44075</v>
      </c>
      <c r="D14026" s="18" t="s">
        <v>314</v>
      </c>
      <c r="E14026" s="18" t="s">
        <v>333</v>
      </c>
      <c r="F14026" s="18" t="str">
        <f t="shared" si="439"/>
        <v>South Hadley-Total Volumetric Charge-44075</v>
      </c>
      <c r="G14026" s="11" t="s">
        <v>131</v>
      </c>
      <c r="H14026" s="11" t="s">
        <v>55</v>
      </c>
      <c r="I14026" s="11" t="s">
        <v>55</v>
      </c>
      <c r="J14026" s="11" t="s">
        <v>55</v>
      </c>
      <c r="K14026" s="11" t="str">
        <f>IFERROR(INDEX('EDC Component Dictionary'!$C$5:$C$37,MATCH('Rates Database'!J14026,'EDC Component Dictionary'!$B$5:$B$37,0)), "Energy Supply")</f>
        <v>Energy Supply</v>
      </c>
      <c r="L14026" s="12">
        <v>0.111405199999999</v>
      </c>
      <c r="M14026" s="12"/>
    </row>
    <row r="14027" spans="1:13" x14ac:dyDescent="0.3">
      <c r="A14027" s="18">
        <v>14025</v>
      </c>
      <c r="B14027" s="18">
        <f t="shared" si="438"/>
        <v>2020</v>
      </c>
      <c r="C14027" s="17">
        <v>44075</v>
      </c>
      <c r="D14027" s="18" t="s">
        <v>314</v>
      </c>
      <c r="E14027" s="18" t="s">
        <v>334</v>
      </c>
      <c r="F14027" s="18" t="str">
        <f t="shared" si="439"/>
        <v>Georgetown-Total Volumetric Charge-44075</v>
      </c>
      <c r="G14027" s="11" t="s">
        <v>131</v>
      </c>
      <c r="H14027" s="11" t="s">
        <v>55</v>
      </c>
      <c r="I14027" s="11" t="s">
        <v>55</v>
      </c>
      <c r="J14027" s="11" t="s">
        <v>55</v>
      </c>
      <c r="K14027" s="11" t="str">
        <f>IFERROR(INDEX('EDC Component Dictionary'!$C$5:$C$37,MATCH('Rates Database'!J14027,'EDC Component Dictionary'!$B$5:$B$37,0)), "Energy Supply")</f>
        <v>Energy Supply</v>
      </c>
      <c r="L14027" s="12">
        <v>0.15789500000000001</v>
      </c>
      <c r="M14027" s="12"/>
    </row>
    <row r="14028" spans="1:13" x14ac:dyDescent="0.3">
      <c r="A14028" s="18">
        <v>14026</v>
      </c>
      <c r="B14028" s="18">
        <f t="shared" si="438"/>
        <v>2020</v>
      </c>
      <c r="C14028" s="17">
        <v>44075</v>
      </c>
      <c r="D14028" s="18" t="s">
        <v>314</v>
      </c>
      <c r="E14028" s="18" t="s">
        <v>335</v>
      </c>
      <c r="F14028" s="18" t="str">
        <f t="shared" si="439"/>
        <v>Sterling-Total Volumetric Charge-44075</v>
      </c>
      <c r="G14028" s="11" t="s">
        <v>131</v>
      </c>
      <c r="H14028" s="11" t="s">
        <v>55</v>
      </c>
      <c r="I14028" s="11" t="s">
        <v>55</v>
      </c>
      <c r="J14028" s="11" t="s">
        <v>55</v>
      </c>
      <c r="K14028" s="11" t="str">
        <f>IFERROR(INDEX('EDC Component Dictionary'!$C$5:$C$37,MATCH('Rates Database'!J14028,'EDC Component Dictionary'!$B$5:$B$37,0)), "Energy Supply")</f>
        <v>Energy Supply</v>
      </c>
      <c r="L14028" s="12">
        <v>0.12605</v>
      </c>
      <c r="M14028" s="12"/>
    </row>
    <row r="14029" spans="1:13" x14ac:dyDescent="0.3">
      <c r="A14029" s="18">
        <v>14027</v>
      </c>
      <c r="B14029" s="18">
        <f t="shared" si="438"/>
        <v>2020</v>
      </c>
      <c r="C14029" s="17">
        <v>44075</v>
      </c>
      <c r="D14029" s="18" t="s">
        <v>314</v>
      </c>
      <c r="E14029" s="18" t="s">
        <v>336</v>
      </c>
      <c r="F14029" s="18" t="str">
        <f t="shared" si="439"/>
        <v>Littleton-Total Volumetric Charge-44075</v>
      </c>
      <c r="G14029" s="11" t="s">
        <v>131</v>
      </c>
      <c r="H14029" s="11" t="s">
        <v>55</v>
      </c>
      <c r="I14029" s="11" t="s">
        <v>55</v>
      </c>
      <c r="J14029" s="11" t="s">
        <v>55</v>
      </c>
      <c r="K14029" s="11" t="str">
        <f>IFERROR(INDEX('EDC Component Dictionary'!$C$5:$C$37,MATCH('Rates Database'!J14029,'EDC Component Dictionary'!$B$5:$B$37,0)), "Energy Supply")</f>
        <v>Energy Supply</v>
      </c>
      <c r="L14029" s="12">
        <v>0.122750899999999</v>
      </c>
      <c r="M14029" s="12"/>
    </row>
    <row r="14030" spans="1:13" x14ac:dyDescent="0.3">
      <c r="A14030" s="18">
        <v>14028</v>
      </c>
      <c r="B14030" s="18">
        <f t="shared" si="438"/>
        <v>2020</v>
      </c>
      <c r="C14030" s="17">
        <v>44075</v>
      </c>
      <c r="D14030" s="18" t="s">
        <v>314</v>
      </c>
      <c r="E14030" s="18" t="s">
        <v>337</v>
      </c>
      <c r="F14030" s="18" t="str">
        <f t="shared" si="439"/>
        <v>Boylston-Total Volumetric Charge-44075</v>
      </c>
      <c r="G14030" s="11" t="s">
        <v>131</v>
      </c>
      <c r="H14030" s="11" t="s">
        <v>55</v>
      </c>
      <c r="I14030" s="11" t="s">
        <v>55</v>
      </c>
      <c r="J14030" s="11" t="s">
        <v>55</v>
      </c>
      <c r="K14030" s="11" t="str">
        <f>IFERROR(INDEX('EDC Component Dictionary'!$C$5:$C$37,MATCH('Rates Database'!J14030,'EDC Component Dictionary'!$B$5:$B$37,0)), "Energy Supply")</f>
        <v>Energy Supply</v>
      </c>
      <c r="L14030" s="12">
        <v>0.1095</v>
      </c>
      <c r="M14030" s="12"/>
    </row>
    <row r="14031" spans="1:13" x14ac:dyDescent="0.3">
      <c r="A14031" s="18">
        <v>14029</v>
      </c>
      <c r="B14031" s="18">
        <f t="shared" si="438"/>
        <v>2020</v>
      </c>
      <c r="C14031" s="17">
        <v>44075</v>
      </c>
      <c r="D14031" s="18" t="s">
        <v>314</v>
      </c>
      <c r="E14031" s="18" t="s">
        <v>338</v>
      </c>
      <c r="F14031" s="18" t="str">
        <f t="shared" si="439"/>
        <v>Princeton-Total Volumetric Charge-44075</v>
      </c>
      <c r="G14031" s="11" t="s">
        <v>131</v>
      </c>
      <c r="H14031" s="11" t="s">
        <v>55</v>
      </c>
      <c r="I14031" s="11" t="s">
        <v>55</v>
      </c>
      <c r="J14031" s="11" t="s">
        <v>55</v>
      </c>
      <c r="K14031" s="11" t="str">
        <f>IFERROR(INDEX('EDC Component Dictionary'!$C$5:$C$37,MATCH('Rates Database'!J14031,'EDC Component Dictionary'!$B$5:$B$37,0)), "Energy Supply")</f>
        <v>Energy Supply</v>
      </c>
      <c r="L14031" s="12">
        <v>0.235124999999999</v>
      </c>
      <c r="M14031" s="12"/>
    </row>
    <row r="14032" spans="1:13" x14ac:dyDescent="0.3">
      <c r="A14032" s="18">
        <v>14030</v>
      </c>
      <c r="B14032" s="18">
        <f t="shared" si="438"/>
        <v>2020</v>
      </c>
      <c r="C14032" s="17">
        <v>44075</v>
      </c>
      <c r="D14032" s="18" t="s">
        <v>314</v>
      </c>
      <c r="E14032" s="18" t="s">
        <v>339</v>
      </c>
      <c r="F14032" s="18" t="str">
        <f t="shared" si="439"/>
        <v>Rowley-Total Volumetric Charge-44075</v>
      </c>
      <c r="G14032" s="11" t="s">
        <v>131</v>
      </c>
      <c r="H14032" s="11" t="s">
        <v>55</v>
      </c>
      <c r="I14032" s="11" t="s">
        <v>55</v>
      </c>
      <c r="J14032" s="11" t="s">
        <v>55</v>
      </c>
      <c r="K14032" s="11" t="str">
        <f>IFERROR(INDEX('EDC Component Dictionary'!$C$5:$C$37,MATCH('Rates Database'!J14032,'EDC Component Dictionary'!$B$5:$B$37,0)), "Energy Supply")</f>
        <v>Energy Supply</v>
      </c>
      <c r="L14032" s="12">
        <v>0.17599999999999999</v>
      </c>
      <c r="M14032" s="12"/>
    </row>
    <row r="14033" spans="1:13" x14ac:dyDescent="0.3">
      <c r="A14033" s="18">
        <v>14031</v>
      </c>
      <c r="B14033" s="18">
        <f t="shared" si="438"/>
        <v>2020</v>
      </c>
      <c r="C14033" s="17">
        <v>44075</v>
      </c>
      <c r="D14033" s="18" t="s">
        <v>314</v>
      </c>
      <c r="E14033" s="18" t="s">
        <v>340</v>
      </c>
      <c r="F14033" s="18" t="str">
        <f t="shared" si="439"/>
        <v>Wakefield-Total Volumetric Charge-44075</v>
      </c>
      <c r="G14033" s="11" t="s">
        <v>131</v>
      </c>
      <c r="H14033" s="11" t="s">
        <v>55</v>
      </c>
      <c r="I14033" s="11" t="s">
        <v>55</v>
      </c>
      <c r="J14033" s="11" t="s">
        <v>55</v>
      </c>
      <c r="K14033" s="11" t="str">
        <f>IFERROR(INDEX('EDC Component Dictionary'!$C$5:$C$37,MATCH('Rates Database'!J14033,'EDC Component Dictionary'!$B$5:$B$37,0)), "Energy Supply")</f>
        <v>Energy Supply</v>
      </c>
      <c r="L14033" s="12">
        <v>0.155</v>
      </c>
      <c r="M14033" s="12"/>
    </row>
    <row r="14034" spans="1:13" x14ac:dyDescent="0.3">
      <c r="A14034" s="18">
        <v>14032</v>
      </c>
      <c r="B14034" s="18">
        <f t="shared" si="438"/>
        <v>2020</v>
      </c>
      <c r="C14034" s="17">
        <v>44075</v>
      </c>
      <c r="D14034" s="18" t="s">
        <v>314</v>
      </c>
      <c r="E14034" s="18" t="s">
        <v>341</v>
      </c>
      <c r="F14034" s="18" t="str">
        <f t="shared" si="439"/>
        <v>Hull-Total Volumetric Charge-44075</v>
      </c>
      <c r="G14034" s="11" t="s">
        <v>131</v>
      </c>
      <c r="H14034" s="11" t="s">
        <v>55</v>
      </c>
      <c r="I14034" s="11" t="s">
        <v>55</v>
      </c>
      <c r="J14034" s="11" t="s">
        <v>55</v>
      </c>
      <c r="K14034" s="11" t="str">
        <f>IFERROR(INDEX('EDC Component Dictionary'!$C$5:$C$37,MATCH('Rates Database'!J14034,'EDC Component Dictionary'!$B$5:$B$37,0)), "Energy Supply")</f>
        <v>Energy Supply</v>
      </c>
      <c r="L14034" s="12">
        <v>0.154199999999999</v>
      </c>
      <c r="M14034" s="12"/>
    </row>
    <row r="14035" spans="1:13" x14ac:dyDescent="0.3">
      <c r="A14035" s="18">
        <v>14033</v>
      </c>
      <c r="B14035" s="18">
        <f t="shared" si="438"/>
        <v>2020</v>
      </c>
      <c r="C14035" s="17">
        <v>44075</v>
      </c>
      <c r="D14035" s="18" t="s">
        <v>314</v>
      </c>
      <c r="E14035" s="18" t="s">
        <v>342</v>
      </c>
      <c r="F14035" s="18" t="str">
        <f t="shared" si="439"/>
        <v>North Attleborough-Total Volumetric Charge-44075</v>
      </c>
      <c r="G14035" s="11" t="s">
        <v>131</v>
      </c>
      <c r="H14035" s="11" t="s">
        <v>55</v>
      </c>
      <c r="I14035" s="11" t="s">
        <v>55</v>
      </c>
      <c r="J14035" s="11" t="s">
        <v>55</v>
      </c>
      <c r="K14035" s="11" t="str">
        <f>IFERROR(INDEX('EDC Component Dictionary'!$C$5:$C$37,MATCH('Rates Database'!J14035,'EDC Component Dictionary'!$B$5:$B$37,0)), "Energy Supply")</f>
        <v>Energy Supply</v>
      </c>
      <c r="L14035" s="12">
        <v>0.131543999999999</v>
      </c>
      <c r="M14035" s="12"/>
    </row>
    <row r="14036" spans="1:13" x14ac:dyDescent="0.3">
      <c r="A14036" s="18">
        <v>14034</v>
      </c>
      <c r="B14036" s="18">
        <f t="shared" si="438"/>
        <v>2020</v>
      </c>
      <c r="C14036" s="17">
        <v>44075</v>
      </c>
      <c r="D14036" s="18" t="s">
        <v>314</v>
      </c>
      <c r="E14036" s="18" t="s">
        <v>343</v>
      </c>
      <c r="F14036" s="18" t="str">
        <f t="shared" si="439"/>
        <v>Holden-Total Volumetric Charge-44075</v>
      </c>
      <c r="G14036" s="11" t="s">
        <v>131</v>
      </c>
      <c r="H14036" s="11" t="s">
        <v>55</v>
      </c>
      <c r="I14036" s="11" t="s">
        <v>55</v>
      </c>
      <c r="J14036" s="11" t="s">
        <v>55</v>
      </c>
      <c r="K14036" s="11" t="str">
        <f>IFERROR(INDEX('EDC Component Dictionary'!$C$5:$C$37,MATCH('Rates Database'!J14036,'EDC Component Dictionary'!$B$5:$B$37,0)), "Energy Supply")</f>
        <v>Energy Supply</v>
      </c>
      <c r="L14036" s="12">
        <v>0.12966999999999901</v>
      </c>
      <c r="M14036" s="12"/>
    </row>
    <row r="14037" spans="1:13" x14ac:dyDescent="0.3">
      <c r="A14037" s="18">
        <v>14035</v>
      </c>
      <c r="B14037" s="18">
        <f t="shared" si="438"/>
        <v>2020</v>
      </c>
      <c r="C14037" s="17">
        <v>44075</v>
      </c>
      <c r="D14037" s="18" t="s">
        <v>314</v>
      </c>
      <c r="E14037" s="18" t="s">
        <v>344</v>
      </c>
      <c r="F14037" s="18" t="str">
        <f t="shared" si="439"/>
        <v>Norwood-Total Volumetric Charge-44075</v>
      </c>
      <c r="G14037" s="11" t="s">
        <v>131</v>
      </c>
      <c r="H14037" s="11" t="s">
        <v>55</v>
      </c>
      <c r="I14037" s="11" t="s">
        <v>55</v>
      </c>
      <c r="J14037" s="11" t="s">
        <v>55</v>
      </c>
      <c r="K14037" s="11" t="str">
        <f>IFERROR(INDEX('EDC Component Dictionary'!$C$5:$C$37,MATCH('Rates Database'!J14037,'EDC Component Dictionary'!$B$5:$B$37,0)), "Energy Supply")</f>
        <v>Energy Supply</v>
      </c>
      <c r="L14037" s="12">
        <v>0.16103000000000001</v>
      </c>
      <c r="M14037" s="12"/>
    </row>
    <row r="14038" spans="1:13" x14ac:dyDescent="0.3">
      <c r="A14038" s="18">
        <v>14036</v>
      </c>
      <c r="B14038" s="18">
        <f t="shared" ref="B14038:B14101" si="440">YEAR(C14038)</f>
        <v>2020</v>
      </c>
      <c r="C14038" s="17">
        <v>44075</v>
      </c>
      <c r="D14038" s="18" t="s">
        <v>314</v>
      </c>
      <c r="E14038" s="18" t="s">
        <v>345</v>
      </c>
      <c r="F14038" s="18" t="str">
        <f t="shared" si="439"/>
        <v>Russell-Total Volumetric Charge-44075</v>
      </c>
      <c r="G14038" s="11" t="s">
        <v>131</v>
      </c>
      <c r="H14038" s="11" t="s">
        <v>55</v>
      </c>
      <c r="I14038" s="11" t="s">
        <v>55</v>
      </c>
      <c r="J14038" s="11" t="s">
        <v>55</v>
      </c>
      <c r="K14038" s="11" t="str">
        <f>IFERROR(INDEX('EDC Component Dictionary'!$C$5:$C$37,MATCH('Rates Database'!J14038,'EDC Component Dictionary'!$B$5:$B$37,0)), "Energy Supply")</f>
        <v>Energy Supply</v>
      </c>
      <c r="L14038" s="12">
        <v>0.17399999999999999</v>
      </c>
      <c r="M14038" s="12"/>
    </row>
    <row r="14039" spans="1:13" x14ac:dyDescent="0.3">
      <c r="A14039" s="18">
        <v>14037</v>
      </c>
      <c r="B14039" s="18">
        <f t="shared" si="440"/>
        <v>2020</v>
      </c>
      <c r="C14039" s="17">
        <v>44075</v>
      </c>
      <c r="D14039" s="18" t="s">
        <v>314</v>
      </c>
      <c r="E14039" s="18" t="s">
        <v>346</v>
      </c>
      <c r="F14039" s="18" t="str">
        <f t="shared" si="439"/>
        <v>Chester-Total Volumetric Charge-44075</v>
      </c>
      <c r="G14039" s="11" t="s">
        <v>131</v>
      </c>
      <c r="H14039" s="11" t="s">
        <v>55</v>
      </c>
      <c r="I14039" s="11" t="s">
        <v>55</v>
      </c>
      <c r="J14039" s="11" t="s">
        <v>55</v>
      </c>
      <c r="K14039" s="11" t="str">
        <f>IFERROR(INDEX('EDC Component Dictionary'!$C$5:$C$37,MATCH('Rates Database'!J14039,'EDC Component Dictionary'!$B$5:$B$37,0)), "Energy Supply")</f>
        <v>Energy Supply</v>
      </c>
      <c r="L14039" s="12">
        <v>0.20888599999999899</v>
      </c>
      <c r="M14039" s="12"/>
    </row>
    <row r="14040" spans="1:13" x14ac:dyDescent="0.3">
      <c r="A14040" s="18">
        <v>14038</v>
      </c>
      <c r="B14040" s="18">
        <f t="shared" si="440"/>
        <v>2019</v>
      </c>
      <c r="C14040" s="17">
        <v>43770</v>
      </c>
      <c r="D14040" s="18" t="s">
        <v>314</v>
      </c>
      <c r="E14040" s="18" t="s">
        <v>315</v>
      </c>
      <c r="F14040" s="18" t="str">
        <f t="shared" si="439"/>
        <v>Holyoke-Total Volumetric Charge-43770</v>
      </c>
      <c r="G14040" s="11" t="s">
        <v>131</v>
      </c>
      <c r="H14040" s="11" t="s">
        <v>55</v>
      </c>
      <c r="I14040" s="11" t="s">
        <v>55</v>
      </c>
      <c r="J14040" s="11" t="s">
        <v>55</v>
      </c>
      <c r="K14040" s="11" t="str">
        <f>IFERROR(INDEX('EDC Component Dictionary'!$C$5:$C$37,MATCH('Rates Database'!J14040,'EDC Component Dictionary'!$B$5:$B$37,0)), "Energy Supply")</f>
        <v>Energy Supply</v>
      </c>
      <c r="L14040" s="12">
        <v>0.123295999999999</v>
      </c>
      <c r="M14040" s="12"/>
    </row>
    <row r="14041" spans="1:13" x14ac:dyDescent="0.3">
      <c r="A14041" s="18">
        <v>14039</v>
      </c>
      <c r="B14041" s="18">
        <f t="shared" si="440"/>
        <v>2019</v>
      </c>
      <c r="C14041" s="17">
        <v>43770</v>
      </c>
      <c r="D14041" s="18" t="s">
        <v>314</v>
      </c>
      <c r="E14041" s="18" t="s">
        <v>316</v>
      </c>
      <c r="F14041" s="18" t="str">
        <f t="shared" si="439"/>
        <v>West Boylston-Total Volumetric Charge-43770</v>
      </c>
      <c r="G14041" s="11" t="s">
        <v>131</v>
      </c>
      <c r="H14041" s="11" t="s">
        <v>55</v>
      </c>
      <c r="I14041" s="11" t="s">
        <v>55</v>
      </c>
      <c r="J14041" s="11" t="s">
        <v>55</v>
      </c>
      <c r="K14041" s="11" t="str">
        <f>IFERROR(INDEX('EDC Component Dictionary'!$C$5:$C$37,MATCH('Rates Database'!J14041,'EDC Component Dictionary'!$B$5:$B$37,0)), "Energy Supply")</f>
        <v>Energy Supply</v>
      </c>
      <c r="L14041" s="12">
        <v>0.11875999999999901</v>
      </c>
      <c r="M14041" s="12"/>
    </row>
    <row r="14042" spans="1:13" x14ac:dyDescent="0.3">
      <c r="A14042" s="18">
        <v>14040</v>
      </c>
      <c r="B14042" s="18">
        <f t="shared" si="440"/>
        <v>2019</v>
      </c>
      <c r="C14042" s="17">
        <v>43770</v>
      </c>
      <c r="D14042" s="18" t="s">
        <v>314</v>
      </c>
      <c r="E14042" s="18" t="s">
        <v>317</v>
      </c>
      <c r="F14042" s="18" t="str">
        <f t="shared" si="439"/>
        <v>Danvers-Total Volumetric Charge-43770</v>
      </c>
      <c r="G14042" s="11" t="s">
        <v>131</v>
      </c>
      <c r="H14042" s="11" t="s">
        <v>55</v>
      </c>
      <c r="I14042" s="11" t="s">
        <v>55</v>
      </c>
      <c r="J14042" s="11" t="s">
        <v>55</v>
      </c>
      <c r="K14042" s="11" t="str">
        <f>IFERROR(INDEX('EDC Component Dictionary'!$C$5:$C$37,MATCH('Rates Database'!J14042,'EDC Component Dictionary'!$B$5:$B$37,0)), "Energy Supply")</f>
        <v>Energy Supply</v>
      </c>
      <c r="L14042" s="12">
        <v>0.13128999999999999</v>
      </c>
      <c r="M14042" s="12"/>
    </row>
    <row r="14043" spans="1:13" x14ac:dyDescent="0.3">
      <c r="A14043" s="18">
        <v>14041</v>
      </c>
      <c r="B14043" s="18">
        <f t="shared" si="440"/>
        <v>2019</v>
      </c>
      <c r="C14043" s="17">
        <v>43770</v>
      </c>
      <c r="D14043" s="18" t="s">
        <v>314</v>
      </c>
      <c r="E14043" s="18" t="s">
        <v>318</v>
      </c>
      <c r="F14043" s="18" t="str">
        <f t="shared" si="439"/>
        <v>Peabody-Total Volumetric Charge-43770</v>
      </c>
      <c r="G14043" s="11" t="s">
        <v>131</v>
      </c>
      <c r="H14043" s="11" t="s">
        <v>55</v>
      </c>
      <c r="I14043" s="11" t="s">
        <v>55</v>
      </c>
      <c r="J14043" s="11" t="s">
        <v>55</v>
      </c>
      <c r="K14043" s="11" t="str">
        <f>IFERROR(INDEX('EDC Component Dictionary'!$C$5:$C$37,MATCH('Rates Database'!J14043,'EDC Component Dictionary'!$B$5:$B$37,0)), "Energy Supply")</f>
        <v>Energy Supply</v>
      </c>
      <c r="L14043" s="12">
        <v>0.10264</v>
      </c>
      <c r="M14043" s="12"/>
    </row>
    <row r="14044" spans="1:13" x14ac:dyDescent="0.3">
      <c r="A14044" s="18">
        <v>14042</v>
      </c>
      <c r="B14044" s="18">
        <f t="shared" si="440"/>
        <v>2019</v>
      </c>
      <c r="C14044" s="17">
        <v>43770</v>
      </c>
      <c r="D14044" s="18" t="s">
        <v>314</v>
      </c>
      <c r="E14044" s="18" t="s">
        <v>319</v>
      </c>
      <c r="F14044" s="18" t="str">
        <f t="shared" si="439"/>
        <v>Ashburnham-Total Volumetric Charge-43770</v>
      </c>
      <c r="G14044" s="11" t="s">
        <v>131</v>
      </c>
      <c r="H14044" s="11" t="s">
        <v>55</v>
      </c>
      <c r="I14044" s="11" t="s">
        <v>55</v>
      </c>
      <c r="J14044" s="11" t="s">
        <v>55</v>
      </c>
      <c r="K14044" s="11" t="str">
        <f>IFERROR(INDEX('EDC Component Dictionary'!$C$5:$C$37,MATCH('Rates Database'!J14044,'EDC Component Dictionary'!$B$5:$B$37,0)), "Energy Supply")</f>
        <v>Energy Supply</v>
      </c>
      <c r="L14044" s="12">
        <v>0.13869999999999999</v>
      </c>
      <c r="M14044" s="12"/>
    </row>
    <row r="14045" spans="1:13" x14ac:dyDescent="0.3">
      <c r="A14045" s="18">
        <v>14043</v>
      </c>
      <c r="B14045" s="18">
        <f t="shared" si="440"/>
        <v>2019</v>
      </c>
      <c r="C14045" s="17">
        <v>43770</v>
      </c>
      <c r="D14045" s="18" t="s">
        <v>314</v>
      </c>
      <c r="E14045" s="18" t="s">
        <v>320</v>
      </c>
      <c r="F14045" s="18" t="str">
        <f t="shared" si="439"/>
        <v>Mansfield-Total Volumetric Charge-43770</v>
      </c>
      <c r="G14045" s="11" t="s">
        <v>131</v>
      </c>
      <c r="H14045" s="11" t="s">
        <v>55</v>
      </c>
      <c r="I14045" s="11" t="s">
        <v>55</v>
      </c>
      <c r="J14045" s="11" t="s">
        <v>55</v>
      </c>
      <c r="K14045" s="11" t="str">
        <f>IFERROR(INDEX('EDC Component Dictionary'!$C$5:$C$37,MATCH('Rates Database'!J14045,'EDC Component Dictionary'!$B$5:$B$37,0)), "Energy Supply")</f>
        <v>Energy Supply</v>
      </c>
      <c r="L14045" s="12">
        <v>0.10915999999999999</v>
      </c>
      <c r="M14045" s="12"/>
    </row>
    <row r="14046" spans="1:13" x14ac:dyDescent="0.3">
      <c r="A14046" s="18">
        <v>14044</v>
      </c>
      <c r="B14046" s="18">
        <f t="shared" si="440"/>
        <v>2019</v>
      </c>
      <c r="C14046" s="17">
        <v>43770</v>
      </c>
      <c r="D14046" s="18" t="s">
        <v>314</v>
      </c>
      <c r="E14046" s="18" t="s">
        <v>321</v>
      </c>
      <c r="F14046" s="18" t="str">
        <f t="shared" si="439"/>
        <v>Braintree-Total Volumetric Charge-43770</v>
      </c>
      <c r="G14046" s="11" t="s">
        <v>131</v>
      </c>
      <c r="H14046" s="11" t="s">
        <v>55</v>
      </c>
      <c r="I14046" s="11" t="s">
        <v>55</v>
      </c>
      <c r="J14046" s="11" t="s">
        <v>55</v>
      </c>
      <c r="K14046" s="11" t="str">
        <f>IFERROR(INDEX('EDC Component Dictionary'!$C$5:$C$37,MATCH('Rates Database'!J14046,'EDC Component Dictionary'!$B$5:$B$37,0)), "Energy Supply")</f>
        <v>Energy Supply</v>
      </c>
      <c r="L14046" s="12">
        <v>0.13549899999999901</v>
      </c>
      <c r="M14046" s="12"/>
    </row>
    <row r="14047" spans="1:13" x14ac:dyDescent="0.3">
      <c r="A14047" s="18">
        <v>14045</v>
      </c>
      <c r="B14047" s="18">
        <f t="shared" si="440"/>
        <v>2019</v>
      </c>
      <c r="C14047" s="17">
        <v>43770</v>
      </c>
      <c r="D14047" s="18" t="s">
        <v>314</v>
      </c>
      <c r="E14047" s="18" t="s">
        <v>322</v>
      </c>
      <c r="F14047" s="18" t="str">
        <f t="shared" si="439"/>
        <v>Paxton-Total Volumetric Charge-43770</v>
      </c>
      <c r="G14047" s="11" t="s">
        <v>131</v>
      </c>
      <c r="H14047" s="11" t="s">
        <v>55</v>
      </c>
      <c r="I14047" s="11" t="s">
        <v>55</v>
      </c>
      <c r="J14047" s="11" t="s">
        <v>55</v>
      </c>
      <c r="K14047" s="11" t="str">
        <f>IFERROR(INDEX('EDC Component Dictionary'!$C$5:$C$37,MATCH('Rates Database'!J14047,'EDC Component Dictionary'!$B$5:$B$37,0)), "Energy Supply")</f>
        <v>Energy Supply</v>
      </c>
      <c r="L14047" s="12">
        <v>0.14562</v>
      </c>
      <c r="M14047" s="12"/>
    </row>
    <row r="14048" spans="1:13" x14ac:dyDescent="0.3">
      <c r="A14048" s="18">
        <v>14046</v>
      </c>
      <c r="B14048" s="18">
        <f t="shared" si="440"/>
        <v>2019</v>
      </c>
      <c r="C14048" s="17">
        <v>43770</v>
      </c>
      <c r="D14048" s="18" t="s">
        <v>314</v>
      </c>
      <c r="E14048" s="18" t="s">
        <v>323</v>
      </c>
      <c r="F14048" s="18" t="str">
        <f t="shared" si="439"/>
        <v>Templeton-Total Volumetric Charge-43770</v>
      </c>
      <c r="G14048" s="11" t="s">
        <v>131</v>
      </c>
      <c r="H14048" s="11" t="s">
        <v>55</v>
      </c>
      <c r="I14048" s="11" t="s">
        <v>55</v>
      </c>
      <c r="J14048" s="11" t="s">
        <v>55</v>
      </c>
      <c r="K14048" s="11" t="str">
        <f>IFERROR(INDEX('EDC Component Dictionary'!$C$5:$C$37,MATCH('Rates Database'!J14048,'EDC Component Dictionary'!$B$5:$B$37,0)), "Energy Supply")</f>
        <v>Energy Supply</v>
      </c>
      <c r="L14048" s="12">
        <v>0.12330000000000001</v>
      </c>
      <c r="M14048" s="12"/>
    </row>
    <row r="14049" spans="1:13" x14ac:dyDescent="0.3">
      <c r="A14049" s="18">
        <v>14047</v>
      </c>
      <c r="B14049" s="18">
        <f t="shared" si="440"/>
        <v>2019</v>
      </c>
      <c r="C14049" s="17">
        <v>43770</v>
      </c>
      <c r="D14049" s="18" t="s">
        <v>314</v>
      </c>
      <c r="E14049" s="18" t="s">
        <v>324</v>
      </c>
      <c r="F14049" s="18" t="str">
        <f t="shared" si="439"/>
        <v>Hudson-Total Volumetric Charge-43770</v>
      </c>
      <c r="G14049" s="11" t="s">
        <v>131</v>
      </c>
      <c r="H14049" s="11" t="s">
        <v>55</v>
      </c>
      <c r="I14049" s="11" t="s">
        <v>55</v>
      </c>
      <c r="J14049" s="11" t="s">
        <v>55</v>
      </c>
      <c r="K14049" s="11" t="str">
        <f>IFERROR(INDEX('EDC Component Dictionary'!$C$5:$C$37,MATCH('Rates Database'!J14049,'EDC Component Dictionary'!$B$5:$B$37,0)), "Energy Supply")</f>
        <v>Energy Supply</v>
      </c>
      <c r="L14049" s="12">
        <v>0.11044999999999899</v>
      </c>
      <c r="M14049" s="12"/>
    </row>
    <row r="14050" spans="1:13" x14ac:dyDescent="0.3">
      <c r="A14050" s="18">
        <v>14048</v>
      </c>
      <c r="B14050" s="18">
        <f t="shared" si="440"/>
        <v>2019</v>
      </c>
      <c r="C14050" s="17">
        <v>43770</v>
      </c>
      <c r="D14050" s="18" t="s">
        <v>314</v>
      </c>
      <c r="E14050" s="18" t="s">
        <v>325</v>
      </c>
      <c r="F14050" s="18" t="str">
        <f t="shared" si="439"/>
        <v>Reading-Total Volumetric Charge-43770</v>
      </c>
      <c r="G14050" s="11" t="s">
        <v>131</v>
      </c>
      <c r="H14050" s="11" t="s">
        <v>55</v>
      </c>
      <c r="I14050" s="11" t="s">
        <v>55</v>
      </c>
      <c r="J14050" s="11" t="s">
        <v>55</v>
      </c>
      <c r="K14050" s="11" t="str">
        <f>IFERROR(INDEX('EDC Component Dictionary'!$C$5:$C$37,MATCH('Rates Database'!J14050,'EDC Component Dictionary'!$B$5:$B$37,0)), "Energy Supply")</f>
        <v>Energy Supply</v>
      </c>
      <c r="L14050" s="12">
        <v>0.137693499999999</v>
      </c>
      <c r="M14050" s="12"/>
    </row>
    <row r="14051" spans="1:13" x14ac:dyDescent="0.3">
      <c r="A14051" s="18">
        <v>14049</v>
      </c>
      <c r="B14051" s="18">
        <f t="shared" si="440"/>
        <v>2019</v>
      </c>
      <c r="C14051" s="17">
        <v>43770</v>
      </c>
      <c r="D14051" s="18" t="s">
        <v>314</v>
      </c>
      <c r="E14051" s="18" t="s">
        <v>326</v>
      </c>
      <c r="F14051" s="18" t="str">
        <f t="shared" si="439"/>
        <v>Shrewsbury-Total Volumetric Charge-43770</v>
      </c>
      <c r="G14051" s="11" t="s">
        <v>131</v>
      </c>
      <c r="H14051" s="11" t="s">
        <v>55</v>
      </c>
      <c r="I14051" s="11" t="s">
        <v>55</v>
      </c>
      <c r="J14051" s="11" t="s">
        <v>55</v>
      </c>
      <c r="K14051" s="11" t="str">
        <f>IFERROR(INDEX('EDC Component Dictionary'!$C$5:$C$37,MATCH('Rates Database'!J14051,'EDC Component Dictionary'!$B$5:$B$37,0)), "Energy Supply")</f>
        <v>Energy Supply</v>
      </c>
      <c r="L14051" s="12">
        <v>0.11516</v>
      </c>
      <c r="M14051" s="12"/>
    </row>
    <row r="14052" spans="1:13" x14ac:dyDescent="0.3">
      <c r="A14052" s="18">
        <v>14050</v>
      </c>
      <c r="B14052" s="18">
        <f t="shared" si="440"/>
        <v>2019</v>
      </c>
      <c r="C14052" s="17">
        <v>43770</v>
      </c>
      <c r="D14052" s="18" t="s">
        <v>314</v>
      </c>
      <c r="E14052" s="18" t="s">
        <v>327</v>
      </c>
      <c r="F14052" s="18" t="str">
        <f t="shared" si="439"/>
        <v>Ipswich-Total Volumetric Charge-43770</v>
      </c>
      <c r="G14052" s="11" t="s">
        <v>131</v>
      </c>
      <c r="H14052" s="11" t="s">
        <v>55</v>
      </c>
      <c r="I14052" s="11" t="s">
        <v>55</v>
      </c>
      <c r="J14052" s="11" t="s">
        <v>55</v>
      </c>
      <c r="K14052" s="11" t="str">
        <f>IFERROR(INDEX('EDC Component Dictionary'!$C$5:$C$37,MATCH('Rates Database'!J14052,'EDC Component Dictionary'!$B$5:$B$37,0)), "Energy Supply")</f>
        <v>Energy Supply</v>
      </c>
      <c r="L14052" s="12">
        <v>0.1326</v>
      </c>
      <c r="M14052" s="12"/>
    </row>
    <row r="14053" spans="1:13" x14ac:dyDescent="0.3">
      <c r="A14053" s="18">
        <v>14051</v>
      </c>
      <c r="B14053" s="18">
        <f t="shared" si="440"/>
        <v>2019</v>
      </c>
      <c r="C14053" s="17">
        <v>43770</v>
      </c>
      <c r="D14053" s="18" t="s">
        <v>314</v>
      </c>
      <c r="E14053" s="18" t="s">
        <v>328</v>
      </c>
      <c r="F14053" s="18" t="str">
        <f t="shared" si="439"/>
        <v>Westfield-Total Volumetric Charge-43770</v>
      </c>
      <c r="G14053" s="11" t="s">
        <v>131</v>
      </c>
      <c r="H14053" s="11" t="s">
        <v>55</v>
      </c>
      <c r="I14053" s="11" t="s">
        <v>55</v>
      </c>
      <c r="J14053" s="11" t="s">
        <v>55</v>
      </c>
      <c r="K14053" s="11" t="str">
        <f>IFERROR(INDEX('EDC Component Dictionary'!$C$5:$C$37,MATCH('Rates Database'!J14053,'EDC Component Dictionary'!$B$5:$B$37,0)), "Energy Supply")</f>
        <v>Energy Supply</v>
      </c>
      <c r="L14053" s="12">
        <v>0.120251</v>
      </c>
      <c r="M14053" s="12"/>
    </row>
    <row r="14054" spans="1:13" x14ac:dyDescent="0.3">
      <c r="A14054" s="18">
        <v>14052</v>
      </c>
      <c r="B14054" s="18">
        <f t="shared" si="440"/>
        <v>2019</v>
      </c>
      <c r="C14054" s="17">
        <v>43770</v>
      </c>
      <c r="D14054" s="18" t="s">
        <v>314</v>
      </c>
      <c r="E14054" s="18" t="s">
        <v>329</v>
      </c>
      <c r="F14054" s="18" t="str">
        <f t="shared" si="439"/>
        <v>Merrimac-Total Volumetric Charge-43770</v>
      </c>
      <c r="G14054" s="11" t="s">
        <v>131</v>
      </c>
      <c r="H14054" s="11" t="s">
        <v>55</v>
      </c>
      <c r="I14054" s="11" t="s">
        <v>55</v>
      </c>
      <c r="J14054" s="11" t="s">
        <v>55</v>
      </c>
      <c r="K14054" s="11" t="str">
        <f>IFERROR(INDEX('EDC Component Dictionary'!$C$5:$C$37,MATCH('Rates Database'!J14054,'EDC Component Dictionary'!$B$5:$B$37,0)), "Energy Supply")</f>
        <v>Energy Supply</v>
      </c>
      <c r="L14054" s="12">
        <v>0.16528000000000001</v>
      </c>
      <c r="M14054" s="12"/>
    </row>
    <row r="14055" spans="1:13" x14ac:dyDescent="0.3">
      <c r="A14055" s="18">
        <v>14053</v>
      </c>
      <c r="B14055" s="18">
        <f t="shared" si="440"/>
        <v>2019</v>
      </c>
      <c r="C14055" s="17">
        <v>43770</v>
      </c>
      <c r="D14055" s="18" t="s">
        <v>314</v>
      </c>
      <c r="E14055" s="18" t="s">
        <v>330</v>
      </c>
      <c r="F14055" s="18" t="str">
        <f t="shared" si="439"/>
        <v>Chicopee-Total Volumetric Charge-43770</v>
      </c>
      <c r="G14055" s="11" t="s">
        <v>131</v>
      </c>
      <c r="H14055" s="11" t="s">
        <v>55</v>
      </c>
      <c r="I14055" s="11" t="s">
        <v>55</v>
      </c>
      <c r="J14055" s="11" t="s">
        <v>55</v>
      </c>
      <c r="K14055" s="11" t="str">
        <f>IFERROR(INDEX('EDC Component Dictionary'!$C$5:$C$37,MATCH('Rates Database'!J14055,'EDC Component Dictionary'!$B$5:$B$37,0)), "Energy Supply")</f>
        <v>Energy Supply</v>
      </c>
      <c r="L14055" s="12">
        <v>0.109259999999999</v>
      </c>
      <c r="M14055" s="12"/>
    </row>
    <row r="14056" spans="1:13" x14ac:dyDescent="0.3">
      <c r="A14056" s="18">
        <v>14054</v>
      </c>
      <c r="B14056" s="18">
        <f t="shared" si="440"/>
        <v>2019</v>
      </c>
      <c r="C14056" s="17">
        <v>43770</v>
      </c>
      <c r="D14056" s="18" t="s">
        <v>314</v>
      </c>
      <c r="E14056" s="18" t="s">
        <v>331</v>
      </c>
      <c r="F14056" s="18" t="str">
        <f t="shared" si="439"/>
        <v>Marblehead-Total Volumetric Charge-43770</v>
      </c>
      <c r="G14056" s="11" t="s">
        <v>131</v>
      </c>
      <c r="H14056" s="11" t="s">
        <v>55</v>
      </c>
      <c r="I14056" s="11" t="s">
        <v>55</v>
      </c>
      <c r="J14056" s="11" t="s">
        <v>55</v>
      </c>
      <c r="K14056" s="11" t="str">
        <f>IFERROR(INDEX('EDC Component Dictionary'!$C$5:$C$37,MATCH('Rates Database'!J14056,'EDC Component Dictionary'!$B$5:$B$37,0)), "Energy Supply")</f>
        <v>Energy Supply</v>
      </c>
      <c r="L14056" s="12">
        <v>0.16950000000000001</v>
      </c>
      <c r="M14056" s="12"/>
    </row>
    <row r="14057" spans="1:13" x14ac:dyDescent="0.3">
      <c r="A14057" s="18">
        <v>14055</v>
      </c>
      <c r="B14057" s="18">
        <f t="shared" si="440"/>
        <v>2019</v>
      </c>
      <c r="C14057" s="17">
        <v>43770</v>
      </c>
      <c r="D14057" s="18" t="s">
        <v>314</v>
      </c>
      <c r="E14057" s="18" t="s">
        <v>332</v>
      </c>
      <c r="F14057" s="18" t="str">
        <f t="shared" si="439"/>
        <v>Hingham-Total Volumetric Charge-43770</v>
      </c>
      <c r="G14057" s="11" t="s">
        <v>131</v>
      </c>
      <c r="H14057" s="11" t="s">
        <v>55</v>
      </c>
      <c r="I14057" s="11" t="s">
        <v>55</v>
      </c>
      <c r="J14057" s="11" t="s">
        <v>55</v>
      </c>
      <c r="K14057" s="11" t="str">
        <f>IFERROR(INDEX('EDC Component Dictionary'!$C$5:$C$37,MATCH('Rates Database'!J14057,'EDC Component Dictionary'!$B$5:$B$37,0)), "Energy Supply")</f>
        <v>Energy Supply</v>
      </c>
      <c r="L14057" s="12">
        <v>0.11680400000000001</v>
      </c>
      <c r="M14057" s="12"/>
    </row>
    <row r="14058" spans="1:13" x14ac:dyDescent="0.3">
      <c r="A14058" s="18">
        <v>14056</v>
      </c>
      <c r="B14058" s="18">
        <f t="shared" si="440"/>
        <v>2019</v>
      </c>
      <c r="C14058" s="17">
        <v>43770</v>
      </c>
      <c r="D14058" s="18" t="s">
        <v>314</v>
      </c>
      <c r="E14058" s="18" t="s">
        <v>333</v>
      </c>
      <c r="F14058" s="18" t="str">
        <f t="shared" si="439"/>
        <v>South Hadley-Total Volumetric Charge-43770</v>
      </c>
      <c r="G14058" s="11" t="s">
        <v>131</v>
      </c>
      <c r="H14058" s="11" t="s">
        <v>55</v>
      </c>
      <c r="I14058" s="11" t="s">
        <v>55</v>
      </c>
      <c r="J14058" s="11" t="s">
        <v>55</v>
      </c>
      <c r="K14058" s="11" t="str">
        <f>IFERROR(INDEX('EDC Component Dictionary'!$C$5:$C$37,MATCH('Rates Database'!J14058,'EDC Component Dictionary'!$B$5:$B$37,0)), "Energy Supply")</f>
        <v>Energy Supply</v>
      </c>
      <c r="L14058" s="12">
        <v>0.10790519999999899</v>
      </c>
      <c r="M14058" s="12"/>
    </row>
    <row r="14059" spans="1:13" x14ac:dyDescent="0.3">
      <c r="A14059" s="18">
        <v>14057</v>
      </c>
      <c r="B14059" s="18">
        <f t="shared" si="440"/>
        <v>2019</v>
      </c>
      <c r="C14059" s="17">
        <v>43770</v>
      </c>
      <c r="D14059" s="18" t="s">
        <v>314</v>
      </c>
      <c r="E14059" s="18" t="s">
        <v>334</v>
      </c>
      <c r="F14059" s="18" t="str">
        <f t="shared" si="439"/>
        <v>Georgetown-Total Volumetric Charge-43770</v>
      </c>
      <c r="G14059" s="11" t="s">
        <v>131</v>
      </c>
      <c r="H14059" s="11" t="s">
        <v>55</v>
      </c>
      <c r="I14059" s="11" t="s">
        <v>55</v>
      </c>
      <c r="J14059" s="11" t="s">
        <v>55</v>
      </c>
      <c r="K14059" s="11" t="str">
        <f>IFERROR(INDEX('EDC Component Dictionary'!$C$5:$C$37,MATCH('Rates Database'!J14059,'EDC Component Dictionary'!$B$5:$B$37,0)), "Energy Supply")</f>
        <v>Energy Supply</v>
      </c>
      <c r="L14059" s="12">
        <v>0.16039500000000001</v>
      </c>
      <c r="M14059" s="12"/>
    </row>
    <row r="14060" spans="1:13" x14ac:dyDescent="0.3">
      <c r="A14060" s="18">
        <v>14058</v>
      </c>
      <c r="B14060" s="18">
        <f t="shared" si="440"/>
        <v>2019</v>
      </c>
      <c r="C14060" s="17">
        <v>43770</v>
      </c>
      <c r="D14060" s="18" t="s">
        <v>314</v>
      </c>
      <c r="E14060" s="18" t="s">
        <v>335</v>
      </c>
      <c r="F14060" s="18" t="str">
        <f t="shared" si="439"/>
        <v>Sterling-Total Volumetric Charge-43770</v>
      </c>
      <c r="G14060" s="11" t="s">
        <v>131</v>
      </c>
      <c r="H14060" s="11" t="s">
        <v>55</v>
      </c>
      <c r="I14060" s="11" t="s">
        <v>55</v>
      </c>
      <c r="J14060" s="11" t="s">
        <v>55</v>
      </c>
      <c r="K14060" s="11" t="str">
        <f>IFERROR(INDEX('EDC Component Dictionary'!$C$5:$C$37,MATCH('Rates Database'!J14060,'EDC Component Dictionary'!$B$5:$B$37,0)), "Energy Supply")</f>
        <v>Energy Supply</v>
      </c>
      <c r="L14060" s="12">
        <v>0.13105</v>
      </c>
      <c r="M14060" s="12"/>
    </row>
    <row r="14061" spans="1:13" x14ac:dyDescent="0.3">
      <c r="A14061" s="18">
        <v>14059</v>
      </c>
      <c r="B14061" s="18">
        <f t="shared" si="440"/>
        <v>2019</v>
      </c>
      <c r="C14061" s="17">
        <v>43770</v>
      </c>
      <c r="D14061" s="18" t="s">
        <v>314</v>
      </c>
      <c r="E14061" s="18" t="s">
        <v>336</v>
      </c>
      <c r="F14061" s="18" t="str">
        <f t="shared" si="439"/>
        <v>Littleton-Total Volumetric Charge-43770</v>
      </c>
      <c r="G14061" s="11" t="s">
        <v>131</v>
      </c>
      <c r="H14061" s="11" t="s">
        <v>55</v>
      </c>
      <c r="I14061" s="11" t="s">
        <v>55</v>
      </c>
      <c r="J14061" s="11" t="s">
        <v>55</v>
      </c>
      <c r="K14061" s="11" t="str">
        <f>IFERROR(INDEX('EDC Component Dictionary'!$C$5:$C$37,MATCH('Rates Database'!J14061,'EDC Component Dictionary'!$B$5:$B$37,0)), "Energy Supply")</f>
        <v>Energy Supply</v>
      </c>
      <c r="L14061" s="12">
        <v>0.12872699999999901</v>
      </c>
      <c r="M14061" s="12"/>
    </row>
    <row r="14062" spans="1:13" x14ac:dyDescent="0.3">
      <c r="A14062" s="18">
        <v>14060</v>
      </c>
      <c r="B14062" s="18">
        <f t="shared" si="440"/>
        <v>2019</v>
      </c>
      <c r="C14062" s="17">
        <v>43770</v>
      </c>
      <c r="D14062" s="18" t="s">
        <v>314</v>
      </c>
      <c r="E14062" s="18" t="s">
        <v>337</v>
      </c>
      <c r="F14062" s="18" t="str">
        <f t="shared" si="439"/>
        <v>Boylston-Total Volumetric Charge-43770</v>
      </c>
      <c r="G14062" s="11" t="s">
        <v>131</v>
      </c>
      <c r="H14062" s="11" t="s">
        <v>55</v>
      </c>
      <c r="I14062" s="11" t="s">
        <v>55</v>
      </c>
      <c r="J14062" s="11" t="s">
        <v>55</v>
      </c>
      <c r="K14062" s="11" t="str">
        <f>IFERROR(INDEX('EDC Component Dictionary'!$C$5:$C$37,MATCH('Rates Database'!J14062,'EDC Component Dictionary'!$B$5:$B$37,0)), "Energy Supply")</f>
        <v>Energy Supply</v>
      </c>
      <c r="L14062" s="12">
        <v>9.9500000000000005E-2</v>
      </c>
      <c r="M14062" s="12"/>
    </row>
    <row r="14063" spans="1:13" x14ac:dyDescent="0.3">
      <c r="A14063" s="18">
        <v>14061</v>
      </c>
      <c r="B14063" s="18">
        <f t="shared" si="440"/>
        <v>2019</v>
      </c>
      <c r="C14063" s="17">
        <v>43770</v>
      </c>
      <c r="D14063" s="18" t="s">
        <v>314</v>
      </c>
      <c r="E14063" s="18" t="s">
        <v>338</v>
      </c>
      <c r="F14063" s="18" t="str">
        <f t="shared" si="439"/>
        <v>Princeton-Total Volumetric Charge-43770</v>
      </c>
      <c r="G14063" s="11" t="s">
        <v>131</v>
      </c>
      <c r="H14063" s="11" t="s">
        <v>55</v>
      </c>
      <c r="I14063" s="11" t="s">
        <v>55</v>
      </c>
      <c r="J14063" s="11" t="s">
        <v>55</v>
      </c>
      <c r="K14063" s="11" t="str">
        <f>IFERROR(INDEX('EDC Component Dictionary'!$C$5:$C$37,MATCH('Rates Database'!J14063,'EDC Component Dictionary'!$B$5:$B$37,0)), "Energy Supply")</f>
        <v>Energy Supply</v>
      </c>
      <c r="L14063" s="12">
        <v>0.235124999999999</v>
      </c>
      <c r="M14063" s="12"/>
    </row>
    <row r="14064" spans="1:13" x14ac:dyDescent="0.3">
      <c r="A14064" s="18">
        <v>14062</v>
      </c>
      <c r="B14064" s="18">
        <f t="shared" si="440"/>
        <v>2019</v>
      </c>
      <c r="C14064" s="17">
        <v>43770</v>
      </c>
      <c r="D14064" s="18" t="s">
        <v>314</v>
      </c>
      <c r="E14064" s="18" t="s">
        <v>347</v>
      </c>
      <c r="F14064" s="18" t="str">
        <f t="shared" si="439"/>
        <v>Middleborough-Total Volumetric Charge-43770</v>
      </c>
      <c r="G14064" s="11" t="s">
        <v>131</v>
      </c>
      <c r="H14064" s="11" t="s">
        <v>55</v>
      </c>
      <c r="I14064" s="11" t="s">
        <v>55</v>
      </c>
      <c r="J14064" s="11" t="s">
        <v>55</v>
      </c>
      <c r="K14064" s="11" t="str">
        <f>IFERROR(INDEX('EDC Component Dictionary'!$C$5:$C$37,MATCH('Rates Database'!J14064,'EDC Component Dictionary'!$B$5:$B$37,0)), "Energy Supply")</f>
        <v>Energy Supply</v>
      </c>
      <c r="L14064" s="12">
        <v>0.14199999999999999</v>
      </c>
      <c r="M14064" s="12"/>
    </row>
    <row r="14065" spans="1:13" x14ac:dyDescent="0.3">
      <c r="A14065" s="18">
        <v>14063</v>
      </c>
      <c r="B14065" s="18">
        <f t="shared" si="440"/>
        <v>2019</v>
      </c>
      <c r="C14065" s="17">
        <v>43770</v>
      </c>
      <c r="D14065" s="18" t="s">
        <v>314</v>
      </c>
      <c r="E14065" s="18" t="s">
        <v>339</v>
      </c>
      <c r="F14065" s="18" t="str">
        <f t="shared" si="439"/>
        <v>Rowley-Total Volumetric Charge-43770</v>
      </c>
      <c r="G14065" s="11" t="s">
        <v>131</v>
      </c>
      <c r="H14065" s="11" t="s">
        <v>55</v>
      </c>
      <c r="I14065" s="11" t="s">
        <v>55</v>
      </c>
      <c r="J14065" s="11" t="s">
        <v>55</v>
      </c>
      <c r="K14065" s="11" t="str">
        <f>IFERROR(INDEX('EDC Component Dictionary'!$C$5:$C$37,MATCH('Rates Database'!J14065,'EDC Component Dictionary'!$B$5:$B$37,0)), "Energy Supply")</f>
        <v>Energy Supply</v>
      </c>
      <c r="L14065" s="12">
        <v>0.17599999999999999</v>
      </c>
      <c r="M14065" s="12"/>
    </row>
    <row r="14066" spans="1:13" x14ac:dyDescent="0.3">
      <c r="A14066" s="18">
        <v>14064</v>
      </c>
      <c r="B14066" s="18">
        <f t="shared" si="440"/>
        <v>2019</v>
      </c>
      <c r="C14066" s="17">
        <v>43770</v>
      </c>
      <c r="D14066" s="18" t="s">
        <v>314</v>
      </c>
      <c r="E14066" s="18" t="s">
        <v>340</v>
      </c>
      <c r="F14066" s="18" t="str">
        <f t="shared" si="439"/>
        <v>Wakefield-Total Volumetric Charge-43770</v>
      </c>
      <c r="G14066" s="11" t="s">
        <v>131</v>
      </c>
      <c r="H14066" s="11" t="s">
        <v>55</v>
      </c>
      <c r="I14066" s="11" t="s">
        <v>55</v>
      </c>
      <c r="J14066" s="11" t="s">
        <v>55</v>
      </c>
      <c r="K14066" s="11" t="str">
        <f>IFERROR(INDEX('EDC Component Dictionary'!$C$5:$C$37,MATCH('Rates Database'!J14066,'EDC Component Dictionary'!$B$5:$B$37,0)), "Energy Supply")</f>
        <v>Energy Supply</v>
      </c>
      <c r="L14066" s="12">
        <v>0.1575</v>
      </c>
      <c r="M14066" s="12"/>
    </row>
    <row r="14067" spans="1:13" x14ac:dyDescent="0.3">
      <c r="A14067" s="18">
        <v>14065</v>
      </c>
      <c r="B14067" s="18">
        <f t="shared" si="440"/>
        <v>2019</v>
      </c>
      <c r="C14067" s="17">
        <v>43770</v>
      </c>
      <c r="D14067" s="18" t="s">
        <v>314</v>
      </c>
      <c r="E14067" s="18" t="s">
        <v>341</v>
      </c>
      <c r="F14067" s="18" t="str">
        <f t="shared" si="439"/>
        <v>Hull-Total Volumetric Charge-43770</v>
      </c>
      <c r="G14067" s="11" t="s">
        <v>131</v>
      </c>
      <c r="H14067" s="11" t="s">
        <v>55</v>
      </c>
      <c r="I14067" s="11" t="s">
        <v>55</v>
      </c>
      <c r="J14067" s="11" t="s">
        <v>55</v>
      </c>
      <c r="K14067" s="11" t="str">
        <f>IFERROR(INDEX('EDC Component Dictionary'!$C$5:$C$37,MATCH('Rates Database'!J14067,'EDC Component Dictionary'!$B$5:$B$37,0)), "Energy Supply")</f>
        <v>Energy Supply</v>
      </c>
      <c r="L14067" s="12">
        <v>0.154199999999999</v>
      </c>
      <c r="M14067" s="12"/>
    </row>
    <row r="14068" spans="1:13" x14ac:dyDescent="0.3">
      <c r="A14068" s="18">
        <v>14066</v>
      </c>
      <c r="B14068" s="18">
        <f t="shared" si="440"/>
        <v>2019</v>
      </c>
      <c r="C14068" s="17">
        <v>43770</v>
      </c>
      <c r="D14068" s="18" t="s">
        <v>314</v>
      </c>
      <c r="E14068" s="18" t="s">
        <v>342</v>
      </c>
      <c r="F14068" s="18" t="str">
        <f t="shared" si="439"/>
        <v>North Attleborough-Total Volumetric Charge-43770</v>
      </c>
      <c r="G14068" s="11" t="s">
        <v>131</v>
      </c>
      <c r="H14068" s="11" t="s">
        <v>55</v>
      </c>
      <c r="I14068" s="11" t="s">
        <v>55</v>
      </c>
      <c r="J14068" s="11" t="s">
        <v>55</v>
      </c>
      <c r="K14068" s="11" t="str">
        <f>IFERROR(INDEX('EDC Component Dictionary'!$C$5:$C$37,MATCH('Rates Database'!J14068,'EDC Component Dictionary'!$B$5:$B$37,0)), "Energy Supply")</f>
        <v>Energy Supply</v>
      </c>
      <c r="L14068" s="12">
        <v>0.14615999999999901</v>
      </c>
      <c r="M14068" s="12"/>
    </row>
    <row r="14069" spans="1:13" x14ac:dyDescent="0.3">
      <c r="A14069" s="18">
        <v>14067</v>
      </c>
      <c r="B14069" s="18">
        <f t="shared" si="440"/>
        <v>2019</v>
      </c>
      <c r="C14069" s="17">
        <v>43770</v>
      </c>
      <c r="D14069" s="18" t="s">
        <v>314</v>
      </c>
      <c r="E14069" s="18" t="s">
        <v>343</v>
      </c>
      <c r="F14069" s="18" t="str">
        <f t="shared" si="439"/>
        <v>Holden-Total Volumetric Charge-43770</v>
      </c>
      <c r="G14069" s="11" t="s">
        <v>131</v>
      </c>
      <c r="H14069" s="11" t="s">
        <v>55</v>
      </c>
      <c r="I14069" s="11" t="s">
        <v>55</v>
      </c>
      <c r="J14069" s="11" t="s">
        <v>55</v>
      </c>
      <c r="K14069" s="11" t="str">
        <f>IFERROR(INDEX('EDC Component Dictionary'!$C$5:$C$37,MATCH('Rates Database'!J14069,'EDC Component Dictionary'!$B$5:$B$37,0)), "Energy Supply")</f>
        <v>Energy Supply</v>
      </c>
      <c r="L14069" s="12">
        <v>0.12966999999999901</v>
      </c>
      <c r="M14069" s="12"/>
    </row>
    <row r="14070" spans="1:13" x14ac:dyDescent="0.3">
      <c r="A14070" s="18">
        <v>14068</v>
      </c>
      <c r="B14070" s="18">
        <f t="shared" si="440"/>
        <v>2019</v>
      </c>
      <c r="C14070" s="17">
        <v>43770</v>
      </c>
      <c r="D14070" s="18" t="s">
        <v>314</v>
      </c>
      <c r="E14070" s="18" t="s">
        <v>344</v>
      </c>
      <c r="F14070" s="18" t="str">
        <f t="shared" si="439"/>
        <v>Norwood-Total Volumetric Charge-43770</v>
      </c>
      <c r="G14070" s="11" t="s">
        <v>131</v>
      </c>
      <c r="H14070" s="11" t="s">
        <v>55</v>
      </c>
      <c r="I14070" s="11" t="s">
        <v>55</v>
      </c>
      <c r="J14070" s="11" t="s">
        <v>55</v>
      </c>
      <c r="K14070" s="11" t="str">
        <f>IFERROR(INDEX('EDC Component Dictionary'!$C$5:$C$37,MATCH('Rates Database'!J14070,'EDC Component Dictionary'!$B$5:$B$37,0)), "Energy Supply")</f>
        <v>Energy Supply</v>
      </c>
      <c r="L14070" s="12">
        <v>0.16263</v>
      </c>
      <c r="M14070" s="12"/>
    </row>
    <row r="14071" spans="1:13" x14ac:dyDescent="0.3">
      <c r="A14071" s="18">
        <v>14069</v>
      </c>
      <c r="B14071" s="18">
        <f t="shared" si="440"/>
        <v>2019</v>
      </c>
      <c r="C14071" s="17">
        <v>43770</v>
      </c>
      <c r="D14071" s="18" t="s">
        <v>314</v>
      </c>
      <c r="E14071" s="18" t="s">
        <v>345</v>
      </c>
      <c r="F14071" s="18" t="str">
        <f t="shared" si="439"/>
        <v>Russell-Total Volumetric Charge-43770</v>
      </c>
      <c r="G14071" s="11" t="s">
        <v>131</v>
      </c>
      <c r="H14071" s="11" t="s">
        <v>55</v>
      </c>
      <c r="I14071" s="11" t="s">
        <v>55</v>
      </c>
      <c r="J14071" s="11" t="s">
        <v>55</v>
      </c>
      <c r="K14071" s="11" t="str">
        <f>IFERROR(INDEX('EDC Component Dictionary'!$C$5:$C$37,MATCH('Rates Database'!J14071,'EDC Component Dictionary'!$B$5:$B$37,0)), "Energy Supply")</f>
        <v>Energy Supply</v>
      </c>
      <c r="L14071" s="12">
        <v>0.17399999999999999</v>
      </c>
      <c r="M14071" s="12"/>
    </row>
    <row r="14072" spans="1:13" x14ac:dyDescent="0.3">
      <c r="A14072" s="18">
        <v>14070</v>
      </c>
      <c r="B14072" s="18">
        <f t="shared" si="440"/>
        <v>2019</v>
      </c>
      <c r="C14072" s="17">
        <v>43770</v>
      </c>
      <c r="D14072" s="18" t="s">
        <v>314</v>
      </c>
      <c r="E14072" s="18" t="s">
        <v>346</v>
      </c>
      <c r="F14072" s="18" t="str">
        <f t="shared" si="439"/>
        <v>Chester-Total Volumetric Charge-43770</v>
      </c>
      <c r="G14072" s="11" t="s">
        <v>131</v>
      </c>
      <c r="H14072" s="11" t="s">
        <v>55</v>
      </c>
      <c r="I14072" s="11" t="s">
        <v>55</v>
      </c>
      <c r="J14072" s="11" t="s">
        <v>55</v>
      </c>
      <c r="K14072" s="11" t="str">
        <f>IFERROR(INDEX('EDC Component Dictionary'!$C$5:$C$37,MATCH('Rates Database'!J14072,'EDC Component Dictionary'!$B$5:$B$37,0)), "Energy Supply")</f>
        <v>Energy Supply</v>
      </c>
      <c r="L14072" s="12">
        <v>0.20486370000000001</v>
      </c>
      <c r="M14072" s="12"/>
    </row>
    <row r="14073" spans="1:13" x14ac:dyDescent="0.3">
      <c r="A14073" s="18">
        <v>14071</v>
      </c>
      <c r="B14073" s="18">
        <f t="shared" si="440"/>
        <v>2019</v>
      </c>
      <c r="C14073" s="17">
        <v>43556</v>
      </c>
      <c r="D14073" s="18" t="s">
        <v>314</v>
      </c>
      <c r="E14073" s="18" t="s">
        <v>315</v>
      </c>
      <c r="F14073" s="18" t="str">
        <f t="shared" si="439"/>
        <v>Holyoke-Total Volumetric Charge-43556</v>
      </c>
      <c r="G14073" s="11" t="s">
        <v>131</v>
      </c>
      <c r="H14073" s="11" t="s">
        <v>55</v>
      </c>
      <c r="I14073" s="11" t="s">
        <v>55</v>
      </c>
      <c r="J14073" s="11" t="s">
        <v>55</v>
      </c>
      <c r="K14073" s="11" t="str">
        <f>IFERROR(INDEX('EDC Component Dictionary'!$C$5:$C$37,MATCH('Rates Database'!J14073,'EDC Component Dictionary'!$B$5:$B$37,0)), "Energy Supply")</f>
        <v>Energy Supply</v>
      </c>
      <c r="L14073" s="12">
        <v>0.123295999999999</v>
      </c>
      <c r="M14073" s="12"/>
    </row>
    <row r="14074" spans="1:13" x14ac:dyDescent="0.3">
      <c r="A14074" s="18">
        <v>14072</v>
      </c>
      <c r="B14074" s="18">
        <f t="shared" si="440"/>
        <v>2019</v>
      </c>
      <c r="C14074" s="17">
        <v>43556</v>
      </c>
      <c r="D14074" s="18" t="s">
        <v>314</v>
      </c>
      <c r="E14074" s="18" t="s">
        <v>316</v>
      </c>
      <c r="F14074" s="18" t="str">
        <f t="shared" si="439"/>
        <v>West Boylston-Total Volumetric Charge-43556</v>
      </c>
      <c r="G14074" s="11" t="s">
        <v>131</v>
      </c>
      <c r="H14074" s="11" t="s">
        <v>55</v>
      </c>
      <c r="I14074" s="11" t="s">
        <v>55</v>
      </c>
      <c r="J14074" s="11" t="s">
        <v>55</v>
      </c>
      <c r="K14074" s="11" t="str">
        <f>IFERROR(INDEX('EDC Component Dictionary'!$C$5:$C$37,MATCH('Rates Database'!J14074,'EDC Component Dictionary'!$B$5:$B$37,0)), "Energy Supply")</f>
        <v>Energy Supply</v>
      </c>
      <c r="L14074" s="12">
        <v>0.13005999999999901</v>
      </c>
      <c r="M14074" s="12"/>
    </row>
    <row r="14075" spans="1:13" x14ac:dyDescent="0.3">
      <c r="A14075" s="18">
        <v>14073</v>
      </c>
      <c r="B14075" s="18">
        <f t="shared" si="440"/>
        <v>2019</v>
      </c>
      <c r="C14075" s="17">
        <v>43556</v>
      </c>
      <c r="D14075" s="18" t="s">
        <v>314</v>
      </c>
      <c r="E14075" s="18" t="s">
        <v>317</v>
      </c>
      <c r="F14075" s="18" t="str">
        <f t="shared" si="439"/>
        <v>Danvers-Total Volumetric Charge-43556</v>
      </c>
      <c r="G14075" s="11" t="s">
        <v>131</v>
      </c>
      <c r="H14075" s="11" t="s">
        <v>55</v>
      </c>
      <c r="I14075" s="11" t="s">
        <v>55</v>
      </c>
      <c r="J14075" s="11" t="s">
        <v>55</v>
      </c>
      <c r="K14075" s="11" t="str">
        <f>IFERROR(INDEX('EDC Component Dictionary'!$C$5:$C$37,MATCH('Rates Database'!J14075,'EDC Component Dictionary'!$B$5:$B$37,0)), "Energy Supply")</f>
        <v>Energy Supply</v>
      </c>
      <c r="L14075" s="12">
        <v>0.13535</v>
      </c>
      <c r="M14075" s="12"/>
    </row>
    <row r="14076" spans="1:13" x14ac:dyDescent="0.3">
      <c r="A14076" s="18">
        <v>14074</v>
      </c>
      <c r="B14076" s="18">
        <f t="shared" si="440"/>
        <v>2019</v>
      </c>
      <c r="C14076" s="17">
        <v>43556</v>
      </c>
      <c r="D14076" s="18" t="s">
        <v>314</v>
      </c>
      <c r="E14076" s="18" t="s">
        <v>318</v>
      </c>
      <c r="F14076" s="18" t="str">
        <f t="shared" si="439"/>
        <v>Peabody-Total Volumetric Charge-43556</v>
      </c>
      <c r="G14076" s="11" t="s">
        <v>131</v>
      </c>
      <c r="H14076" s="11" t="s">
        <v>55</v>
      </c>
      <c r="I14076" s="11" t="s">
        <v>55</v>
      </c>
      <c r="J14076" s="11" t="s">
        <v>55</v>
      </c>
      <c r="K14076" s="11" t="str">
        <f>IFERROR(INDEX('EDC Component Dictionary'!$C$5:$C$37,MATCH('Rates Database'!J14076,'EDC Component Dictionary'!$B$5:$B$37,0)), "Energy Supply")</f>
        <v>Energy Supply</v>
      </c>
      <c r="L14076" s="12">
        <v>0.10408000000000001</v>
      </c>
      <c r="M14076" s="12"/>
    </row>
    <row r="14077" spans="1:13" x14ac:dyDescent="0.3">
      <c r="A14077" s="18">
        <v>14075</v>
      </c>
      <c r="B14077" s="18">
        <f t="shared" si="440"/>
        <v>2019</v>
      </c>
      <c r="C14077" s="17">
        <v>43556</v>
      </c>
      <c r="D14077" s="18" t="s">
        <v>314</v>
      </c>
      <c r="E14077" s="18" t="s">
        <v>319</v>
      </c>
      <c r="F14077" s="18" t="str">
        <f t="shared" si="439"/>
        <v>Ashburnham-Total Volumetric Charge-43556</v>
      </c>
      <c r="G14077" s="11" t="s">
        <v>131</v>
      </c>
      <c r="H14077" s="11" t="s">
        <v>55</v>
      </c>
      <c r="I14077" s="11" t="s">
        <v>55</v>
      </c>
      <c r="J14077" s="11" t="s">
        <v>55</v>
      </c>
      <c r="K14077" s="11" t="str">
        <f>IFERROR(INDEX('EDC Component Dictionary'!$C$5:$C$37,MATCH('Rates Database'!J14077,'EDC Component Dictionary'!$B$5:$B$37,0)), "Energy Supply")</f>
        <v>Energy Supply</v>
      </c>
      <c r="L14077" s="12">
        <v>0.13869999999999999</v>
      </c>
      <c r="M14077" s="12"/>
    </row>
    <row r="14078" spans="1:13" x14ac:dyDescent="0.3">
      <c r="A14078" s="18">
        <v>14076</v>
      </c>
      <c r="B14078" s="18">
        <f t="shared" si="440"/>
        <v>2019</v>
      </c>
      <c r="C14078" s="17">
        <v>43556</v>
      </c>
      <c r="D14078" s="18" t="s">
        <v>314</v>
      </c>
      <c r="E14078" s="18" t="s">
        <v>320</v>
      </c>
      <c r="F14078" s="18" t="str">
        <f t="shared" si="439"/>
        <v>Mansfield-Total Volumetric Charge-43556</v>
      </c>
      <c r="G14078" s="11" t="s">
        <v>131</v>
      </c>
      <c r="H14078" s="11" t="s">
        <v>55</v>
      </c>
      <c r="I14078" s="11" t="s">
        <v>55</v>
      </c>
      <c r="J14078" s="11" t="s">
        <v>55</v>
      </c>
      <c r="K14078" s="11" t="str">
        <f>IFERROR(INDEX('EDC Component Dictionary'!$C$5:$C$37,MATCH('Rates Database'!J14078,'EDC Component Dictionary'!$B$5:$B$37,0)), "Energy Supply")</f>
        <v>Energy Supply</v>
      </c>
      <c r="L14078" s="12">
        <v>0.10696</v>
      </c>
      <c r="M14078" s="12"/>
    </row>
    <row r="14079" spans="1:13" x14ac:dyDescent="0.3">
      <c r="A14079" s="18">
        <v>14077</v>
      </c>
      <c r="B14079" s="18">
        <f t="shared" si="440"/>
        <v>2019</v>
      </c>
      <c r="C14079" s="17">
        <v>43556</v>
      </c>
      <c r="D14079" s="18" t="s">
        <v>314</v>
      </c>
      <c r="E14079" s="18" t="s">
        <v>321</v>
      </c>
      <c r="F14079" s="18" t="str">
        <f t="shared" si="439"/>
        <v>Braintree-Total Volumetric Charge-43556</v>
      </c>
      <c r="G14079" s="11" t="s">
        <v>131</v>
      </c>
      <c r="H14079" s="11" t="s">
        <v>55</v>
      </c>
      <c r="I14079" s="11" t="s">
        <v>55</v>
      </c>
      <c r="J14079" s="11" t="s">
        <v>55</v>
      </c>
      <c r="K14079" s="11" t="str">
        <f>IFERROR(INDEX('EDC Component Dictionary'!$C$5:$C$37,MATCH('Rates Database'!J14079,'EDC Component Dictionary'!$B$5:$B$37,0)), "Energy Supply")</f>
        <v>Energy Supply</v>
      </c>
      <c r="L14079" s="12">
        <v>0.13549899999999901</v>
      </c>
      <c r="M14079" s="12"/>
    </row>
    <row r="14080" spans="1:13" x14ac:dyDescent="0.3">
      <c r="A14080" s="18">
        <v>14078</v>
      </c>
      <c r="B14080" s="18">
        <f t="shared" si="440"/>
        <v>2019</v>
      </c>
      <c r="C14080" s="17">
        <v>43556</v>
      </c>
      <c r="D14080" s="18" t="s">
        <v>314</v>
      </c>
      <c r="E14080" s="18" t="s">
        <v>322</v>
      </c>
      <c r="F14080" s="18" t="str">
        <f t="shared" si="439"/>
        <v>Paxton-Total Volumetric Charge-43556</v>
      </c>
      <c r="G14080" s="11" t="s">
        <v>131</v>
      </c>
      <c r="H14080" s="11" t="s">
        <v>55</v>
      </c>
      <c r="I14080" s="11" t="s">
        <v>55</v>
      </c>
      <c r="J14080" s="11" t="s">
        <v>55</v>
      </c>
      <c r="K14080" s="11" t="str">
        <f>IFERROR(INDEX('EDC Component Dictionary'!$C$5:$C$37,MATCH('Rates Database'!J14080,'EDC Component Dictionary'!$B$5:$B$37,0)), "Energy Supply")</f>
        <v>Energy Supply</v>
      </c>
      <c r="L14080" s="12">
        <v>0.14562</v>
      </c>
      <c r="M14080" s="12"/>
    </row>
    <row r="14081" spans="1:13" x14ac:dyDescent="0.3">
      <c r="A14081" s="18">
        <v>14079</v>
      </c>
      <c r="B14081" s="18">
        <f t="shared" si="440"/>
        <v>2019</v>
      </c>
      <c r="C14081" s="17">
        <v>43556</v>
      </c>
      <c r="D14081" s="18" t="s">
        <v>314</v>
      </c>
      <c r="E14081" s="18" t="s">
        <v>323</v>
      </c>
      <c r="F14081" s="18" t="str">
        <f t="shared" si="439"/>
        <v>Templeton-Total Volumetric Charge-43556</v>
      </c>
      <c r="G14081" s="11" t="s">
        <v>131</v>
      </c>
      <c r="H14081" s="11" t="s">
        <v>55</v>
      </c>
      <c r="I14081" s="11" t="s">
        <v>55</v>
      </c>
      <c r="J14081" s="11" t="s">
        <v>55</v>
      </c>
      <c r="K14081" s="11" t="str">
        <f>IFERROR(INDEX('EDC Component Dictionary'!$C$5:$C$37,MATCH('Rates Database'!J14081,'EDC Component Dictionary'!$B$5:$B$37,0)), "Energy Supply")</f>
        <v>Energy Supply</v>
      </c>
      <c r="L14081" s="12">
        <v>0.12989999999999999</v>
      </c>
      <c r="M14081" s="12"/>
    </row>
    <row r="14082" spans="1:13" x14ac:dyDescent="0.3">
      <c r="A14082" s="18">
        <v>14080</v>
      </c>
      <c r="B14082" s="18">
        <f t="shared" si="440"/>
        <v>2019</v>
      </c>
      <c r="C14082" s="17">
        <v>43556</v>
      </c>
      <c r="D14082" s="18" t="s">
        <v>314</v>
      </c>
      <c r="E14082" s="18" t="s">
        <v>324</v>
      </c>
      <c r="F14082" s="18" t="str">
        <f t="shared" si="439"/>
        <v>Hudson-Total Volumetric Charge-43556</v>
      </c>
      <c r="G14082" s="11" t="s">
        <v>131</v>
      </c>
      <c r="H14082" s="11" t="s">
        <v>55</v>
      </c>
      <c r="I14082" s="11" t="s">
        <v>55</v>
      </c>
      <c r="J14082" s="11" t="s">
        <v>55</v>
      </c>
      <c r="K14082" s="11" t="str">
        <f>IFERROR(INDEX('EDC Component Dictionary'!$C$5:$C$37,MATCH('Rates Database'!J14082,'EDC Component Dictionary'!$B$5:$B$37,0)), "Energy Supply")</f>
        <v>Energy Supply</v>
      </c>
      <c r="L14082" s="12">
        <v>0.107449999999999</v>
      </c>
      <c r="M14082" s="12"/>
    </row>
    <row r="14083" spans="1:13" x14ac:dyDescent="0.3">
      <c r="A14083" s="18">
        <v>14081</v>
      </c>
      <c r="B14083" s="18">
        <f t="shared" si="440"/>
        <v>2019</v>
      </c>
      <c r="C14083" s="17">
        <v>43556</v>
      </c>
      <c r="D14083" s="18" t="s">
        <v>314</v>
      </c>
      <c r="E14083" s="18" t="s">
        <v>325</v>
      </c>
      <c r="F14083" s="18" t="str">
        <f t="shared" si="439"/>
        <v>Reading-Total Volumetric Charge-43556</v>
      </c>
      <c r="G14083" s="11" t="s">
        <v>131</v>
      </c>
      <c r="H14083" s="11" t="s">
        <v>55</v>
      </c>
      <c r="I14083" s="11" t="s">
        <v>55</v>
      </c>
      <c r="J14083" s="11" t="s">
        <v>55</v>
      </c>
      <c r="K14083" s="11" t="str">
        <f>IFERROR(INDEX('EDC Component Dictionary'!$C$5:$C$37,MATCH('Rates Database'!J14083,'EDC Component Dictionary'!$B$5:$B$37,0)), "Energy Supply")</f>
        <v>Energy Supply</v>
      </c>
      <c r="L14083" s="12">
        <v>0.150023499999999</v>
      </c>
      <c r="M14083" s="12"/>
    </row>
    <row r="14084" spans="1:13" x14ac:dyDescent="0.3">
      <c r="A14084" s="18">
        <v>14082</v>
      </c>
      <c r="B14084" s="18">
        <f t="shared" si="440"/>
        <v>2019</v>
      </c>
      <c r="C14084" s="17">
        <v>43556</v>
      </c>
      <c r="D14084" s="18" t="s">
        <v>314</v>
      </c>
      <c r="E14084" s="18" t="s">
        <v>326</v>
      </c>
      <c r="F14084" s="18" t="str">
        <f t="shared" ref="F14084:F14147" si="441">_xlfn.CONCAT(E14084,"-",J14084,"-",C14084)</f>
        <v>Shrewsbury-Total Volumetric Charge-43556</v>
      </c>
      <c r="G14084" s="11" t="s">
        <v>131</v>
      </c>
      <c r="H14084" s="11" t="s">
        <v>55</v>
      </c>
      <c r="I14084" s="11" t="s">
        <v>55</v>
      </c>
      <c r="J14084" s="11" t="s">
        <v>55</v>
      </c>
      <c r="K14084" s="11" t="str">
        <f>IFERROR(INDEX('EDC Component Dictionary'!$C$5:$C$37,MATCH('Rates Database'!J14084,'EDC Component Dictionary'!$B$5:$B$37,0)), "Energy Supply")</f>
        <v>Energy Supply</v>
      </c>
      <c r="L14084" s="12">
        <v>0.11476</v>
      </c>
      <c r="M14084" s="12"/>
    </row>
    <row r="14085" spans="1:13" x14ac:dyDescent="0.3">
      <c r="A14085" s="18">
        <v>14083</v>
      </c>
      <c r="B14085" s="18">
        <f t="shared" si="440"/>
        <v>2019</v>
      </c>
      <c r="C14085" s="17">
        <v>43556</v>
      </c>
      <c r="D14085" s="18" t="s">
        <v>314</v>
      </c>
      <c r="E14085" s="18" t="s">
        <v>327</v>
      </c>
      <c r="F14085" s="18" t="str">
        <f t="shared" si="441"/>
        <v>Ipswich-Total Volumetric Charge-43556</v>
      </c>
      <c r="G14085" s="11" t="s">
        <v>131</v>
      </c>
      <c r="H14085" s="11" t="s">
        <v>55</v>
      </c>
      <c r="I14085" s="11" t="s">
        <v>55</v>
      </c>
      <c r="J14085" s="11" t="s">
        <v>55</v>
      </c>
      <c r="K14085" s="11" t="str">
        <f>IFERROR(INDEX('EDC Component Dictionary'!$C$5:$C$37,MATCH('Rates Database'!J14085,'EDC Component Dictionary'!$B$5:$B$37,0)), "Energy Supply")</f>
        <v>Energy Supply</v>
      </c>
      <c r="L14085" s="12">
        <v>0.13883000000000001</v>
      </c>
      <c r="M14085" s="12"/>
    </row>
    <row r="14086" spans="1:13" x14ac:dyDescent="0.3">
      <c r="A14086" s="18">
        <v>14084</v>
      </c>
      <c r="B14086" s="18">
        <f t="shared" si="440"/>
        <v>2019</v>
      </c>
      <c r="C14086" s="17">
        <v>43556</v>
      </c>
      <c r="D14086" s="18" t="s">
        <v>314</v>
      </c>
      <c r="E14086" s="18" t="s">
        <v>328</v>
      </c>
      <c r="F14086" s="18" t="str">
        <f t="shared" si="441"/>
        <v>Westfield-Total Volumetric Charge-43556</v>
      </c>
      <c r="G14086" s="11" t="s">
        <v>131</v>
      </c>
      <c r="H14086" s="11" t="s">
        <v>55</v>
      </c>
      <c r="I14086" s="11" t="s">
        <v>55</v>
      </c>
      <c r="J14086" s="11" t="s">
        <v>55</v>
      </c>
      <c r="K14086" s="11" t="str">
        <f>IFERROR(INDEX('EDC Component Dictionary'!$C$5:$C$37,MATCH('Rates Database'!J14086,'EDC Component Dictionary'!$B$5:$B$37,0)), "Energy Supply")</f>
        <v>Energy Supply</v>
      </c>
      <c r="L14086" s="12">
        <v>0.116356</v>
      </c>
      <c r="M14086" s="12"/>
    </row>
    <row r="14087" spans="1:13" x14ac:dyDescent="0.3">
      <c r="A14087" s="18">
        <v>14085</v>
      </c>
      <c r="B14087" s="18">
        <f t="shared" si="440"/>
        <v>2019</v>
      </c>
      <c r="C14087" s="17">
        <v>43556</v>
      </c>
      <c r="D14087" s="18" t="s">
        <v>314</v>
      </c>
      <c r="E14087" s="18" t="s">
        <v>329</v>
      </c>
      <c r="F14087" s="18" t="str">
        <f t="shared" si="441"/>
        <v>Merrimac-Total Volumetric Charge-43556</v>
      </c>
      <c r="G14087" s="11" t="s">
        <v>131</v>
      </c>
      <c r="H14087" s="11" t="s">
        <v>55</v>
      </c>
      <c r="I14087" s="11" t="s">
        <v>55</v>
      </c>
      <c r="J14087" s="11" t="s">
        <v>55</v>
      </c>
      <c r="K14087" s="11" t="str">
        <f>IFERROR(INDEX('EDC Component Dictionary'!$C$5:$C$37,MATCH('Rates Database'!J14087,'EDC Component Dictionary'!$B$5:$B$37,0)), "Energy Supply")</f>
        <v>Energy Supply</v>
      </c>
      <c r="L14087" s="12">
        <v>0.16528000000000001</v>
      </c>
      <c r="M14087" s="12"/>
    </row>
    <row r="14088" spans="1:13" x14ac:dyDescent="0.3">
      <c r="A14088" s="18">
        <v>14086</v>
      </c>
      <c r="B14088" s="18">
        <f t="shared" si="440"/>
        <v>2019</v>
      </c>
      <c r="C14088" s="17">
        <v>43556</v>
      </c>
      <c r="D14088" s="18" t="s">
        <v>314</v>
      </c>
      <c r="E14088" s="18" t="s">
        <v>330</v>
      </c>
      <c r="F14088" s="18" t="str">
        <f t="shared" si="441"/>
        <v>Chicopee-Total Volumetric Charge-43556</v>
      </c>
      <c r="G14088" s="11" t="s">
        <v>131</v>
      </c>
      <c r="H14088" s="11" t="s">
        <v>55</v>
      </c>
      <c r="I14088" s="11" t="s">
        <v>55</v>
      </c>
      <c r="J14088" s="11" t="s">
        <v>55</v>
      </c>
      <c r="K14088" s="11" t="str">
        <f>IFERROR(INDEX('EDC Component Dictionary'!$C$5:$C$37,MATCH('Rates Database'!J14088,'EDC Component Dictionary'!$B$5:$B$37,0)), "Energy Supply")</f>
        <v>Energy Supply</v>
      </c>
      <c r="L14088" s="12">
        <v>0.13314999999999999</v>
      </c>
      <c r="M14088" s="12"/>
    </row>
    <row r="14089" spans="1:13" x14ac:dyDescent="0.3">
      <c r="A14089" s="18">
        <v>14087</v>
      </c>
      <c r="B14089" s="18">
        <f t="shared" si="440"/>
        <v>2019</v>
      </c>
      <c r="C14089" s="17">
        <v>43556</v>
      </c>
      <c r="D14089" s="18" t="s">
        <v>314</v>
      </c>
      <c r="E14089" s="18" t="s">
        <v>331</v>
      </c>
      <c r="F14089" s="18" t="str">
        <f t="shared" si="441"/>
        <v>Marblehead-Total Volumetric Charge-43556</v>
      </c>
      <c r="G14089" s="11" t="s">
        <v>131</v>
      </c>
      <c r="H14089" s="11" t="s">
        <v>55</v>
      </c>
      <c r="I14089" s="11" t="s">
        <v>55</v>
      </c>
      <c r="J14089" s="11" t="s">
        <v>55</v>
      </c>
      <c r="K14089" s="11" t="str">
        <f>IFERROR(INDEX('EDC Component Dictionary'!$C$5:$C$37,MATCH('Rates Database'!J14089,'EDC Component Dictionary'!$B$5:$B$37,0)), "Energy Supply")</f>
        <v>Energy Supply</v>
      </c>
      <c r="L14089" s="12">
        <v>0.16950000000000001</v>
      </c>
      <c r="M14089" s="12"/>
    </row>
    <row r="14090" spans="1:13" x14ac:dyDescent="0.3">
      <c r="A14090" s="18">
        <v>14088</v>
      </c>
      <c r="B14090" s="18">
        <f t="shared" si="440"/>
        <v>2019</v>
      </c>
      <c r="C14090" s="17">
        <v>43556</v>
      </c>
      <c r="D14090" s="18" t="s">
        <v>314</v>
      </c>
      <c r="E14090" s="18" t="s">
        <v>332</v>
      </c>
      <c r="F14090" s="18" t="str">
        <f t="shared" si="441"/>
        <v>Hingham-Total Volumetric Charge-43556</v>
      </c>
      <c r="G14090" s="11" t="s">
        <v>131</v>
      </c>
      <c r="H14090" s="11" t="s">
        <v>55</v>
      </c>
      <c r="I14090" s="11" t="s">
        <v>55</v>
      </c>
      <c r="J14090" s="11" t="s">
        <v>55</v>
      </c>
      <c r="K14090" s="11" t="str">
        <f>IFERROR(INDEX('EDC Component Dictionary'!$C$5:$C$37,MATCH('Rates Database'!J14090,'EDC Component Dictionary'!$B$5:$B$37,0)), "Energy Supply")</f>
        <v>Energy Supply</v>
      </c>
      <c r="L14090" s="12">
        <v>0.131804</v>
      </c>
      <c r="M14090" s="12"/>
    </row>
    <row r="14091" spans="1:13" x14ac:dyDescent="0.3">
      <c r="A14091" s="18">
        <v>14089</v>
      </c>
      <c r="B14091" s="18">
        <f t="shared" si="440"/>
        <v>2019</v>
      </c>
      <c r="C14091" s="17">
        <v>43556</v>
      </c>
      <c r="D14091" s="18" t="s">
        <v>314</v>
      </c>
      <c r="E14091" s="18" t="s">
        <v>333</v>
      </c>
      <c r="F14091" s="18" t="str">
        <f t="shared" si="441"/>
        <v>South Hadley-Total Volumetric Charge-43556</v>
      </c>
      <c r="G14091" s="11" t="s">
        <v>131</v>
      </c>
      <c r="H14091" s="11" t="s">
        <v>55</v>
      </c>
      <c r="I14091" s="11" t="s">
        <v>55</v>
      </c>
      <c r="J14091" s="11" t="s">
        <v>55</v>
      </c>
      <c r="K14091" s="11" t="str">
        <f>IFERROR(INDEX('EDC Component Dictionary'!$C$5:$C$37,MATCH('Rates Database'!J14091,'EDC Component Dictionary'!$B$5:$B$37,0)), "Energy Supply")</f>
        <v>Energy Supply</v>
      </c>
      <c r="L14091" s="12">
        <v>0.14174519999999999</v>
      </c>
      <c r="M14091" s="12"/>
    </row>
    <row r="14092" spans="1:13" x14ac:dyDescent="0.3">
      <c r="A14092" s="18">
        <v>14090</v>
      </c>
      <c r="B14092" s="18">
        <f t="shared" si="440"/>
        <v>2019</v>
      </c>
      <c r="C14092" s="17">
        <v>43556</v>
      </c>
      <c r="D14092" s="18" t="s">
        <v>314</v>
      </c>
      <c r="E14092" s="18" t="s">
        <v>334</v>
      </c>
      <c r="F14092" s="18" t="str">
        <f t="shared" si="441"/>
        <v>Georgetown-Total Volumetric Charge-43556</v>
      </c>
      <c r="G14092" s="11" t="s">
        <v>131</v>
      </c>
      <c r="H14092" s="11" t="s">
        <v>55</v>
      </c>
      <c r="I14092" s="11" t="s">
        <v>55</v>
      </c>
      <c r="J14092" s="11" t="s">
        <v>55</v>
      </c>
      <c r="K14092" s="11" t="str">
        <f>IFERROR(INDEX('EDC Component Dictionary'!$C$5:$C$37,MATCH('Rates Database'!J14092,'EDC Component Dictionary'!$B$5:$B$37,0)), "Energy Supply")</f>
        <v>Energy Supply</v>
      </c>
      <c r="L14092" s="12">
        <v>0.16039500000000001</v>
      </c>
      <c r="M14092" s="12"/>
    </row>
    <row r="14093" spans="1:13" x14ac:dyDescent="0.3">
      <c r="A14093" s="18">
        <v>14091</v>
      </c>
      <c r="B14093" s="18">
        <f t="shared" si="440"/>
        <v>2019</v>
      </c>
      <c r="C14093" s="17">
        <v>43556</v>
      </c>
      <c r="D14093" s="18" t="s">
        <v>314</v>
      </c>
      <c r="E14093" s="18" t="s">
        <v>335</v>
      </c>
      <c r="F14093" s="18" t="str">
        <f t="shared" si="441"/>
        <v>Sterling-Total Volumetric Charge-43556</v>
      </c>
      <c r="G14093" s="11" t="s">
        <v>131</v>
      </c>
      <c r="H14093" s="11" t="s">
        <v>55</v>
      </c>
      <c r="I14093" s="11" t="s">
        <v>55</v>
      </c>
      <c r="J14093" s="11" t="s">
        <v>55</v>
      </c>
      <c r="K14093" s="11" t="str">
        <f>IFERROR(INDEX('EDC Component Dictionary'!$C$5:$C$37,MATCH('Rates Database'!J14093,'EDC Component Dictionary'!$B$5:$B$37,0)), "Energy Supply")</f>
        <v>Energy Supply</v>
      </c>
      <c r="L14093" s="12">
        <v>0.13105</v>
      </c>
      <c r="M14093" s="12"/>
    </row>
    <row r="14094" spans="1:13" x14ac:dyDescent="0.3">
      <c r="A14094" s="18">
        <v>14092</v>
      </c>
      <c r="B14094" s="18">
        <f t="shared" si="440"/>
        <v>2019</v>
      </c>
      <c r="C14094" s="17">
        <v>43556</v>
      </c>
      <c r="D14094" s="18" t="s">
        <v>314</v>
      </c>
      <c r="E14094" s="18" t="s">
        <v>336</v>
      </c>
      <c r="F14094" s="18" t="str">
        <f t="shared" si="441"/>
        <v>Littleton-Total Volumetric Charge-43556</v>
      </c>
      <c r="G14094" s="11" t="s">
        <v>131</v>
      </c>
      <c r="H14094" s="11" t="s">
        <v>55</v>
      </c>
      <c r="I14094" s="11" t="s">
        <v>55</v>
      </c>
      <c r="J14094" s="11" t="s">
        <v>55</v>
      </c>
      <c r="K14094" s="11" t="str">
        <f>IFERROR(INDEX('EDC Component Dictionary'!$C$5:$C$37,MATCH('Rates Database'!J14094,'EDC Component Dictionary'!$B$5:$B$37,0)), "Energy Supply")</f>
        <v>Energy Supply</v>
      </c>
      <c r="L14094" s="12">
        <v>0.12063699999999999</v>
      </c>
      <c r="M14094" s="12"/>
    </row>
    <row r="14095" spans="1:13" x14ac:dyDescent="0.3">
      <c r="A14095" s="18">
        <v>14093</v>
      </c>
      <c r="B14095" s="18">
        <f t="shared" si="440"/>
        <v>2019</v>
      </c>
      <c r="C14095" s="17">
        <v>43556</v>
      </c>
      <c r="D14095" s="18" t="s">
        <v>314</v>
      </c>
      <c r="E14095" s="18" t="s">
        <v>337</v>
      </c>
      <c r="F14095" s="18" t="str">
        <f t="shared" si="441"/>
        <v>Boylston-Total Volumetric Charge-43556</v>
      </c>
      <c r="G14095" s="11" t="s">
        <v>131</v>
      </c>
      <c r="H14095" s="11" t="s">
        <v>55</v>
      </c>
      <c r="I14095" s="11" t="s">
        <v>55</v>
      </c>
      <c r="J14095" s="11" t="s">
        <v>55</v>
      </c>
      <c r="K14095" s="11" t="str">
        <f>IFERROR(INDEX('EDC Component Dictionary'!$C$5:$C$37,MATCH('Rates Database'!J14095,'EDC Component Dictionary'!$B$5:$B$37,0)), "Energy Supply")</f>
        <v>Energy Supply</v>
      </c>
      <c r="L14095" s="12">
        <v>0.13350000000000001</v>
      </c>
      <c r="M14095" s="12"/>
    </row>
    <row r="14096" spans="1:13" x14ac:dyDescent="0.3">
      <c r="A14096" s="18">
        <v>14094</v>
      </c>
      <c r="B14096" s="18">
        <f t="shared" si="440"/>
        <v>2019</v>
      </c>
      <c r="C14096" s="17">
        <v>43556</v>
      </c>
      <c r="D14096" s="18" t="s">
        <v>314</v>
      </c>
      <c r="E14096" s="18" t="s">
        <v>338</v>
      </c>
      <c r="F14096" s="18" t="str">
        <f t="shared" si="441"/>
        <v>Princeton-Total Volumetric Charge-43556</v>
      </c>
      <c r="G14096" s="11" t="s">
        <v>131</v>
      </c>
      <c r="H14096" s="11" t="s">
        <v>55</v>
      </c>
      <c r="I14096" s="11" t="s">
        <v>55</v>
      </c>
      <c r="J14096" s="11" t="s">
        <v>55</v>
      </c>
      <c r="K14096" s="11" t="str">
        <f>IFERROR(INDEX('EDC Component Dictionary'!$C$5:$C$37,MATCH('Rates Database'!J14096,'EDC Component Dictionary'!$B$5:$B$37,0)), "Energy Supply")</f>
        <v>Energy Supply</v>
      </c>
      <c r="L14096" s="12">
        <v>0.235124999999999</v>
      </c>
      <c r="M14096" s="12"/>
    </row>
    <row r="14097" spans="1:13" x14ac:dyDescent="0.3">
      <c r="A14097" s="18">
        <v>14095</v>
      </c>
      <c r="B14097" s="18">
        <f t="shared" si="440"/>
        <v>2019</v>
      </c>
      <c r="C14097" s="17">
        <v>43556</v>
      </c>
      <c r="D14097" s="18" t="s">
        <v>314</v>
      </c>
      <c r="E14097" s="18" t="s">
        <v>347</v>
      </c>
      <c r="F14097" s="18" t="str">
        <f t="shared" si="441"/>
        <v>Middleborough-Total Volumetric Charge-43556</v>
      </c>
      <c r="G14097" s="11" t="s">
        <v>131</v>
      </c>
      <c r="H14097" s="11" t="s">
        <v>55</v>
      </c>
      <c r="I14097" s="11" t="s">
        <v>55</v>
      </c>
      <c r="J14097" s="11" t="s">
        <v>55</v>
      </c>
      <c r="K14097" s="11" t="str">
        <f>IFERROR(INDEX('EDC Component Dictionary'!$C$5:$C$37,MATCH('Rates Database'!J14097,'EDC Component Dictionary'!$B$5:$B$37,0)), "Energy Supply")</f>
        <v>Energy Supply</v>
      </c>
      <c r="L14097" s="12">
        <v>0.14199999999999999</v>
      </c>
      <c r="M14097" s="12"/>
    </row>
    <row r="14098" spans="1:13" x14ac:dyDescent="0.3">
      <c r="A14098" s="18">
        <v>14096</v>
      </c>
      <c r="B14098" s="18">
        <f t="shared" si="440"/>
        <v>2019</v>
      </c>
      <c r="C14098" s="17">
        <v>43556</v>
      </c>
      <c r="D14098" s="18" t="s">
        <v>314</v>
      </c>
      <c r="E14098" s="18" t="s">
        <v>339</v>
      </c>
      <c r="F14098" s="18" t="str">
        <f t="shared" si="441"/>
        <v>Rowley-Total Volumetric Charge-43556</v>
      </c>
      <c r="G14098" s="11" t="s">
        <v>131</v>
      </c>
      <c r="H14098" s="11" t="s">
        <v>55</v>
      </c>
      <c r="I14098" s="11" t="s">
        <v>55</v>
      </c>
      <c r="J14098" s="11" t="s">
        <v>55</v>
      </c>
      <c r="K14098" s="11" t="str">
        <f>IFERROR(INDEX('EDC Component Dictionary'!$C$5:$C$37,MATCH('Rates Database'!J14098,'EDC Component Dictionary'!$B$5:$B$37,0)), "Energy Supply")</f>
        <v>Energy Supply</v>
      </c>
      <c r="L14098" s="12">
        <v>0.17349999999999999</v>
      </c>
      <c r="M14098" s="12"/>
    </row>
    <row r="14099" spans="1:13" x14ac:dyDescent="0.3">
      <c r="A14099" s="18">
        <v>14097</v>
      </c>
      <c r="B14099" s="18">
        <f t="shared" si="440"/>
        <v>2019</v>
      </c>
      <c r="C14099" s="17">
        <v>43556</v>
      </c>
      <c r="D14099" s="18" t="s">
        <v>314</v>
      </c>
      <c r="E14099" s="18" t="s">
        <v>340</v>
      </c>
      <c r="F14099" s="18" t="str">
        <f t="shared" si="441"/>
        <v>Wakefield-Total Volumetric Charge-43556</v>
      </c>
      <c r="G14099" s="11" t="s">
        <v>131</v>
      </c>
      <c r="H14099" s="11" t="s">
        <v>55</v>
      </c>
      <c r="I14099" s="11" t="s">
        <v>55</v>
      </c>
      <c r="J14099" s="11" t="s">
        <v>55</v>
      </c>
      <c r="K14099" s="11" t="str">
        <f>IFERROR(INDEX('EDC Component Dictionary'!$C$5:$C$37,MATCH('Rates Database'!J14099,'EDC Component Dictionary'!$B$5:$B$37,0)), "Energy Supply")</f>
        <v>Energy Supply</v>
      </c>
      <c r="L14099" s="12">
        <v>0.16</v>
      </c>
      <c r="M14099" s="12"/>
    </row>
    <row r="14100" spans="1:13" x14ac:dyDescent="0.3">
      <c r="A14100" s="18">
        <v>14098</v>
      </c>
      <c r="B14100" s="18">
        <f t="shared" si="440"/>
        <v>2019</v>
      </c>
      <c r="C14100" s="17">
        <v>43556</v>
      </c>
      <c r="D14100" s="18" t="s">
        <v>314</v>
      </c>
      <c r="E14100" s="18" t="s">
        <v>341</v>
      </c>
      <c r="F14100" s="18" t="str">
        <f t="shared" si="441"/>
        <v>Hull-Total Volumetric Charge-43556</v>
      </c>
      <c r="G14100" s="11" t="s">
        <v>131</v>
      </c>
      <c r="H14100" s="11" t="s">
        <v>55</v>
      </c>
      <c r="I14100" s="11" t="s">
        <v>55</v>
      </c>
      <c r="J14100" s="11" t="s">
        <v>55</v>
      </c>
      <c r="K14100" s="11" t="str">
        <f>IFERROR(INDEX('EDC Component Dictionary'!$C$5:$C$37,MATCH('Rates Database'!J14100,'EDC Component Dictionary'!$B$5:$B$37,0)), "Energy Supply")</f>
        <v>Energy Supply</v>
      </c>
      <c r="L14100" s="12">
        <v>0.154199999999999</v>
      </c>
      <c r="M14100" s="12"/>
    </row>
    <row r="14101" spans="1:13" x14ac:dyDescent="0.3">
      <c r="A14101" s="18">
        <v>14099</v>
      </c>
      <c r="B14101" s="18">
        <f t="shared" si="440"/>
        <v>2019</v>
      </c>
      <c r="C14101" s="17">
        <v>43556</v>
      </c>
      <c r="D14101" s="18" t="s">
        <v>314</v>
      </c>
      <c r="E14101" s="18" t="s">
        <v>342</v>
      </c>
      <c r="F14101" s="18" t="str">
        <f t="shared" si="441"/>
        <v>North Attleborough-Total Volumetric Charge-43556</v>
      </c>
      <c r="G14101" s="11" t="s">
        <v>131</v>
      </c>
      <c r="H14101" s="11" t="s">
        <v>55</v>
      </c>
      <c r="I14101" s="11" t="s">
        <v>55</v>
      </c>
      <c r="J14101" s="11" t="s">
        <v>55</v>
      </c>
      <c r="K14101" s="11" t="str">
        <f>IFERROR(INDEX('EDC Component Dictionary'!$C$5:$C$37,MATCH('Rates Database'!J14101,'EDC Component Dictionary'!$B$5:$B$37,0)), "Energy Supply")</f>
        <v>Energy Supply</v>
      </c>
      <c r="L14101" s="12">
        <v>0.14615999999999901</v>
      </c>
      <c r="M14101" s="12"/>
    </row>
    <row r="14102" spans="1:13" x14ac:dyDescent="0.3">
      <c r="A14102" s="18">
        <v>14100</v>
      </c>
      <c r="B14102" s="18">
        <f t="shared" ref="B14102:B14165" si="442">YEAR(C14102)</f>
        <v>2019</v>
      </c>
      <c r="C14102" s="17">
        <v>43556</v>
      </c>
      <c r="D14102" s="18" t="s">
        <v>314</v>
      </c>
      <c r="E14102" s="18" t="s">
        <v>343</v>
      </c>
      <c r="F14102" s="18" t="str">
        <f t="shared" si="441"/>
        <v>Holden-Total Volumetric Charge-43556</v>
      </c>
      <c r="G14102" s="11" t="s">
        <v>131</v>
      </c>
      <c r="H14102" s="11" t="s">
        <v>55</v>
      </c>
      <c r="I14102" s="11" t="s">
        <v>55</v>
      </c>
      <c r="J14102" s="11" t="s">
        <v>55</v>
      </c>
      <c r="K14102" s="11" t="str">
        <f>IFERROR(INDEX('EDC Component Dictionary'!$C$5:$C$37,MATCH('Rates Database'!J14102,'EDC Component Dictionary'!$B$5:$B$37,0)), "Energy Supply")</f>
        <v>Energy Supply</v>
      </c>
      <c r="L14102" s="12">
        <v>0.12554299999999999</v>
      </c>
      <c r="M14102" s="12"/>
    </row>
    <row r="14103" spans="1:13" x14ac:dyDescent="0.3">
      <c r="A14103" s="18">
        <v>14101</v>
      </c>
      <c r="B14103" s="18">
        <f t="shared" si="442"/>
        <v>2019</v>
      </c>
      <c r="C14103" s="17">
        <v>43556</v>
      </c>
      <c r="D14103" s="18" t="s">
        <v>314</v>
      </c>
      <c r="E14103" s="18" t="s">
        <v>344</v>
      </c>
      <c r="F14103" s="18" t="str">
        <f t="shared" si="441"/>
        <v>Norwood-Total Volumetric Charge-43556</v>
      </c>
      <c r="G14103" s="11" t="s">
        <v>131</v>
      </c>
      <c r="H14103" s="11" t="s">
        <v>55</v>
      </c>
      <c r="I14103" s="11" t="s">
        <v>55</v>
      </c>
      <c r="J14103" s="11" t="s">
        <v>55</v>
      </c>
      <c r="K14103" s="11" t="str">
        <f>IFERROR(INDEX('EDC Component Dictionary'!$C$5:$C$37,MATCH('Rates Database'!J14103,'EDC Component Dictionary'!$B$5:$B$37,0)), "Energy Supply")</f>
        <v>Energy Supply</v>
      </c>
      <c r="L14103" s="12">
        <v>0.16263</v>
      </c>
      <c r="M14103" s="12"/>
    </row>
    <row r="14104" spans="1:13" x14ac:dyDescent="0.3">
      <c r="A14104" s="18">
        <v>14102</v>
      </c>
      <c r="B14104" s="18">
        <f t="shared" si="442"/>
        <v>2019</v>
      </c>
      <c r="C14104" s="17">
        <v>43556</v>
      </c>
      <c r="D14104" s="18" t="s">
        <v>314</v>
      </c>
      <c r="E14104" s="18" t="s">
        <v>345</v>
      </c>
      <c r="F14104" s="18" t="str">
        <f t="shared" si="441"/>
        <v>Russell-Total Volumetric Charge-43556</v>
      </c>
      <c r="G14104" s="11" t="s">
        <v>131</v>
      </c>
      <c r="H14104" s="11" t="s">
        <v>55</v>
      </c>
      <c r="I14104" s="11" t="s">
        <v>55</v>
      </c>
      <c r="J14104" s="11" t="s">
        <v>55</v>
      </c>
      <c r="K14104" s="11" t="str">
        <f>IFERROR(INDEX('EDC Component Dictionary'!$C$5:$C$37,MATCH('Rates Database'!J14104,'EDC Component Dictionary'!$B$5:$B$37,0)), "Energy Supply")</f>
        <v>Energy Supply</v>
      </c>
      <c r="L14104" s="12">
        <v>0.17399999999999999</v>
      </c>
      <c r="M14104" s="12"/>
    </row>
    <row r="14105" spans="1:13" x14ac:dyDescent="0.3">
      <c r="A14105" s="18">
        <v>14103</v>
      </c>
      <c r="B14105" s="18">
        <f t="shared" si="442"/>
        <v>2019</v>
      </c>
      <c r="C14105" s="17">
        <v>43556</v>
      </c>
      <c r="D14105" s="18" t="s">
        <v>314</v>
      </c>
      <c r="E14105" s="18" t="s">
        <v>346</v>
      </c>
      <c r="F14105" s="18" t="str">
        <f t="shared" si="441"/>
        <v>Chester-Total Volumetric Charge-43556</v>
      </c>
      <c r="G14105" s="11" t="s">
        <v>131</v>
      </c>
      <c r="H14105" s="11" t="s">
        <v>55</v>
      </c>
      <c r="I14105" s="11" t="s">
        <v>55</v>
      </c>
      <c r="J14105" s="11" t="s">
        <v>55</v>
      </c>
      <c r="K14105" s="11" t="str">
        <f>IFERROR(INDEX('EDC Component Dictionary'!$C$5:$C$37,MATCH('Rates Database'!J14105,'EDC Component Dictionary'!$B$5:$B$37,0)), "Energy Supply")</f>
        <v>Energy Supply</v>
      </c>
      <c r="L14105" s="12">
        <v>0.18515119999999999</v>
      </c>
      <c r="M14105" s="12"/>
    </row>
    <row r="14106" spans="1:13" x14ac:dyDescent="0.3">
      <c r="A14106" s="18">
        <v>14104</v>
      </c>
      <c r="B14106" s="18">
        <f t="shared" si="442"/>
        <v>2021</v>
      </c>
      <c r="C14106" s="17">
        <v>44470</v>
      </c>
      <c r="D14106" s="18" t="s">
        <v>314</v>
      </c>
      <c r="E14106" s="18" t="s">
        <v>315</v>
      </c>
      <c r="F14106" s="18" t="str">
        <f t="shared" si="441"/>
        <v>Holyoke-Total Volumetric Charge-44470</v>
      </c>
      <c r="G14106" s="11" t="s">
        <v>131</v>
      </c>
      <c r="H14106" s="11" t="s">
        <v>55</v>
      </c>
      <c r="I14106" s="11" t="s">
        <v>55</v>
      </c>
      <c r="J14106" s="11" t="s">
        <v>55</v>
      </c>
      <c r="K14106" s="11" t="str">
        <f>IFERROR(INDEX('EDC Component Dictionary'!$C$5:$C$37,MATCH('Rates Database'!J14106,'EDC Component Dictionary'!$B$5:$B$37,0)), "Energy Supply")</f>
        <v>Energy Supply</v>
      </c>
      <c r="L14106" s="12">
        <v>0.12851599999999999</v>
      </c>
      <c r="M14106" s="12"/>
    </row>
    <row r="14107" spans="1:13" x14ac:dyDescent="0.3">
      <c r="A14107" s="18">
        <v>14105</v>
      </c>
      <c r="B14107" s="18">
        <f t="shared" si="442"/>
        <v>2021</v>
      </c>
      <c r="C14107" s="17">
        <v>44470</v>
      </c>
      <c r="D14107" s="18" t="s">
        <v>314</v>
      </c>
      <c r="E14107" s="18" t="s">
        <v>316</v>
      </c>
      <c r="F14107" s="18" t="str">
        <f t="shared" si="441"/>
        <v>West Boylston-Total Volumetric Charge-44470</v>
      </c>
      <c r="G14107" s="11" t="s">
        <v>131</v>
      </c>
      <c r="H14107" s="11" t="s">
        <v>55</v>
      </c>
      <c r="I14107" s="11" t="s">
        <v>55</v>
      </c>
      <c r="J14107" s="11" t="s">
        <v>55</v>
      </c>
      <c r="K14107" s="11" t="str">
        <f>IFERROR(INDEX('EDC Component Dictionary'!$C$5:$C$37,MATCH('Rates Database'!J14107,'EDC Component Dictionary'!$B$5:$B$37,0)), "Energy Supply")</f>
        <v>Energy Supply</v>
      </c>
      <c r="L14107" s="12">
        <v>0.13285999999999901</v>
      </c>
      <c r="M14107" s="12"/>
    </row>
    <row r="14108" spans="1:13" x14ac:dyDescent="0.3">
      <c r="A14108" s="18">
        <v>14106</v>
      </c>
      <c r="B14108" s="18">
        <f t="shared" si="442"/>
        <v>2021</v>
      </c>
      <c r="C14108" s="17">
        <v>44470</v>
      </c>
      <c r="D14108" s="18" t="s">
        <v>314</v>
      </c>
      <c r="E14108" s="18" t="s">
        <v>317</v>
      </c>
      <c r="F14108" s="18" t="str">
        <f t="shared" si="441"/>
        <v>Danvers-Total Volumetric Charge-44470</v>
      </c>
      <c r="G14108" s="11" t="s">
        <v>131</v>
      </c>
      <c r="H14108" s="11" t="s">
        <v>55</v>
      </c>
      <c r="I14108" s="11" t="s">
        <v>55</v>
      </c>
      <c r="J14108" s="11" t="s">
        <v>55</v>
      </c>
      <c r="K14108" s="11" t="str">
        <f>IFERROR(INDEX('EDC Component Dictionary'!$C$5:$C$37,MATCH('Rates Database'!J14108,'EDC Component Dictionary'!$B$5:$B$37,0)), "Energy Supply")</f>
        <v>Energy Supply</v>
      </c>
      <c r="L14108" s="12">
        <v>0.13739999999999999</v>
      </c>
      <c r="M14108" s="12"/>
    </row>
    <row r="14109" spans="1:13" x14ac:dyDescent="0.3">
      <c r="A14109" s="18">
        <v>14107</v>
      </c>
      <c r="B14109" s="18">
        <f t="shared" si="442"/>
        <v>2021</v>
      </c>
      <c r="C14109" s="17">
        <v>44470</v>
      </c>
      <c r="D14109" s="18" t="s">
        <v>314</v>
      </c>
      <c r="E14109" s="18" t="s">
        <v>318</v>
      </c>
      <c r="F14109" s="18" t="str">
        <f t="shared" si="441"/>
        <v>Peabody-Total Volumetric Charge-44470</v>
      </c>
      <c r="G14109" s="11" t="s">
        <v>131</v>
      </c>
      <c r="H14109" s="11" t="s">
        <v>55</v>
      </c>
      <c r="I14109" s="11" t="s">
        <v>55</v>
      </c>
      <c r="J14109" s="11" t="s">
        <v>55</v>
      </c>
      <c r="K14109" s="11" t="str">
        <f>IFERROR(INDEX('EDC Component Dictionary'!$C$5:$C$37,MATCH('Rates Database'!J14109,'EDC Component Dictionary'!$B$5:$B$37,0)), "Energy Supply")</f>
        <v>Energy Supply</v>
      </c>
      <c r="L14109" s="12">
        <v>0.10119</v>
      </c>
      <c r="M14109" s="12"/>
    </row>
    <row r="14110" spans="1:13" x14ac:dyDescent="0.3">
      <c r="A14110" s="18">
        <v>14108</v>
      </c>
      <c r="B14110" s="18">
        <f t="shared" si="442"/>
        <v>2021</v>
      </c>
      <c r="C14110" s="17">
        <v>44470</v>
      </c>
      <c r="D14110" s="18" t="s">
        <v>314</v>
      </c>
      <c r="E14110" s="18" t="s">
        <v>319</v>
      </c>
      <c r="F14110" s="18" t="str">
        <f t="shared" si="441"/>
        <v>Ashburnham-Total Volumetric Charge-44470</v>
      </c>
      <c r="G14110" s="11" t="s">
        <v>131</v>
      </c>
      <c r="H14110" s="11" t="s">
        <v>55</v>
      </c>
      <c r="I14110" s="11" t="s">
        <v>55</v>
      </c>
      <c r="J14110" s="11" t="s">
        <v>55</v>
      </c>
      <c r="K14110" s="11" t="str">
        <f>IFERROR(INDEX('EDC Component Dictionary'!$C$5:$C$37,MATCH('Rates Database'!J14110,'EDC Component Dictionary'!$B$5:$B$37,0)), "Energy Supply")</f>
        <v>Energy Supply</v>
      </c>
      <c r="L14110" s="12">
        <v>0.13869999999999999</v>
      </c>
      <c r="M14110" s="12"/>
    </row>
    <row r="14111" spans="1:13" x14ac:dyDescent="0.3">
      <c r="A14111" s="18">
        <v>14109</v>
      </c>
      <c r="B14111" s="18">
        <f t="shared" si="442"/>
        <v>2021</v>
      </c>
      <c r="C14111" s="17">
        <v>44470</v>
      </c>
      <c r="D14111" s="18" t="s">
        <v>314</v>
      </c>
      <c r="E14111" s="18" t="s">
        <v>320</v>
      </c>
      <c r="F14111" s="18" t="str">
        <f t="shared" si="441"/>
        <v>Mansfield-Total Volumetric Charge-44470</v>
      </c>
      <c r="G14111" s="11" t="s">
        <v>131</v>
      </c>
      <c r="H14111" s="11" t="s">
        <v>55</v>
      </c>
      <c r="I14111" s="11" t="s">
        <v>55</v>
      </c>
      <c r="J14111" s="11" t="s">
        <v>55</v>
      </c>
      <c r="K14111" s="11" t="str">
        <f>IFERROR(INDEX('EDC Component Dictionary'!$C$5:$C$37,MATCH('Rates Database'!J14111,'EDC Component Dictionary'!$B$5:$B$37,0)), "Energy Supply")</f>
        <v>Energy Supply</v>
      </c>
      <c r="L14111" s="12">
        <v>0.10235999999999899</v>
      </c>
      <c r="M14111" s="12"/>
    </row>
    <row r="14112" spans="1:13" x14ac:dyDescent="0.3">
      <c r="A14112" s="18">
        <v>14110</v>
      </c>
      <c r="B14112" s="18">
        <f t="shared" si="442"/>
        <v>2021</v>
      </c>
      <c r="C14112" s="17">
        <v>44470</v>
      </c>
      <c r="D14112" s="18" t="s">
        <v>314</v>
      </c>
      <c r="E14112" s="18" t="s">
        <v>321</v>
      </c>
      <c r="F14112" s="18" t="str">
        <f t="shared" si="441"/>
        <v>Braintree-Total Volumetric Charge-44470</v>
      </c>
      <c r="G14112" s="11" t="s">
        <v>131</v>
      </c>
      <c r="H14112" s="11" t="s">
        <v>55</v>
      </c>
      <c r="I14112" s="11" t="s">
        <v>55</v>
      </c>
      <c r="J14112" s="11" t="s">
        <v>55</v>
      </c>
      <c r="K14112" s="11" t="str">
        <f>IFERROR(INDEX('EDC Component Dictionary'!$C$5:$C$37,MATCH('Rates Database'!J14112,'EDC Component Dictionary'!$B$5:$B$37,0)), "Energy Supply")</f>
        <v>Energy Supply</v>
      </c>
      <c r="L14112" s="12">
        <v>0.13549899999999901</v>
      </c>
      <c r="M14112" s="12"/>
    </row>
    <row r="14113" spans="1:13" x14ac:dyDescent="0.3">
      <c r="A14113" s="18">
        <v>14111</v>
      </c>
      <c r="B14113" s="18">
        <f t="shared" si="442"/>
        <v>2021</v>
      </c>
      <c r="C14113" s="17">
        <v>44470</v>
      </c>
      <c r="D14113" s="18" t="s">
        <v>314</v>
      </c>
      <c r="E14113" s="18" t="s">
        <v>322</v>
      </c>
      <c r="F14113" s="18" t="str">
        <f t="shared" si="441"/>
        <v>Paxton-Total Volumetric Charge-44470</v>
      </c>
      <c r="G14113" s="11" t="s">
        <v>131</v>
      </c>
      <c r="H14113" s="11" t="s">
        <v>55</v>
      </c>
      <c r="I14113" s="11" t="s">
        <v>55</v>
      </c>
      <c r="J14113" s="11" t="s">
        <v>55</v>
      </c>
      <c r="K14113" s="11" t="str">
        <f>IFERROR(INDEX('EDC Component Dictionary'!$C$5:$C$37,MATCH('Rates Database'!J14113,'EDC Component Dictionary'!$B$5:$B$37,0)), "Energy Supply")</f>
        <v>Energy Supply</v>
      </c>
      <c r="L14113" s="12">
        <v>0.13561999999999999</v>
      </c>
      <c r="M14113" s="12"/>
    </row>
    <row r="14114" spans="1:13" x14ac:dyDescent="0.3">
      <c r="A14114" s="18">
        <v>14112</v>
      </c>
      <c r="B14114" s="18">
        <f t="shared" si="442"/>
        <v>2021</v>
      </c>
      <c r="C14114" s="17">
        <v>44470</v>
      </c>
      <c r="D14114" s="18" t="s">
        <v>314</v>
      </c>
      <c r="E14114" s="18" t="s">
        <v>323</v>
      </c>
      <c r="F14114" s="18" t="str">
        <f t="shared" si="441"/>
        <v>Templeton-Total Volumetric Charge-44470</v>
      </c>
      <c r="G14114" s="11" t="s">
        <v>131</v>
      </c>
      <c r="H14114" s="11" t="s">
        <v>55</v>
      </c>
      <c r="I14114" s="11" t="s">
        <v>55</v>
      </c>
      <c r="J14114" s="11" t="s">
        <v>55</v>
      </c>
      <c r="K14114" s="11" t="str">
        <f>IFERROR(INDEX('EDC Component Dictionary'!$C$5:$C$37,MATCH('Rates Database'!J14114,'EDC Component Dictionary'!$B$5:$B$37,0)), "Energy Supply")</f>
        <v>Energy Supply</v>
      </c>
      <c r="L14114" s="12">
        <v>0.12601999999999999</v>
      </c>
      <c r="M14114" s="12"/>
    </row>
    <row r="14115" spans="1:13" x14ac:dyDescent="0.3">
      <c r="A14115" s="18">
        <v>14113</v>
      </c>
      <c r="B14115" s="18">
        <f t="shared" si="442"/>
        <v>2021</v>
      </c>
      <c r="C14115" s="17">
        <v>44470</v>
      </c>
      <c r="D14115" s="18" t="s">
        <v>314</v>
      </c>
      <c r="E14115" s="18" t="s">
        <v>324</v>
      </c>
      <c r="F14115" s="18" t="str">
        <f t="shared" si="441"/>
        <v>Hudson-Total Volumetric Charge-44470</v>
      </c>
      <c r="G14115" s="11" t="s">
        <v>131</v>
      </c>
      <c r="H14115" s="11" t="s">
        <v>55</v>
      </c>
      <c r="I14115" s="11" t="s">
        <v>55</v>
      </c>
      <c r="J14115" s="11" t="s">
        <v>55</v>
      </c>
      <c r="K14115" s="11" t="str">
        <f>IFERROR(INDEX('EDC Component Dictionary'!$C$5:$C$37,MATCH('Rates Database'!J14115,'EDC Component Dictionary'!$B$5:$B$37,0)), "Energy Supply")</f>
        <v>Energy Supply</v>
      </c>
      <c r="L14115" s="12">
        <v>0.119389999999999</v>
      </c>
      <c r="M14115" s="12"/>
    </row>
    <row r="14116" spans="1:13" x14ac:dyDescent="0.3">
      <c r="A14116" s="18">
        <v>14114</v>
      </c>
      <c r="B14116" s="18">
        <f t="shared" si="442"/>
        <v>2021</v>
      </c>
      <c r="C14116" s="17">
        <v>44470</v>
      </c>
      <c r="D14116" s="18" t="s">
        <v>314</v>
      </c>
      <c r="E14116" s="18" t="s">
        <v>325</v>
      </c>
      <c r="F14116" s="18" t="str">
        <f t="shared" si="441"/>
        <v>Reading-Total Volumetric Charge-44470</v>
      </c>
      <c r="G14116" s="11" t="s">
        <v>131</v>
      </c>
      <c r="H14116" s="11" t="s">
        <v>55</v>
      </c>
      <c r="I14116" s="11" t="s">
        <v>55</v>
      </c>
      <c r="J14116" s="11" t="s">
        <v>55</v>
      </c>
      <c r="K14116" s="11" t="str">
        <f>IFERROR(INDEX('EDC Component Dictionary'!$C$5:$C$37,MATCH('Rates Database'!J14116,'EDC Component Dictionary'!$B$5:$B$37,0)), "Energy Supply")</f>
        <v>Energy Supply</v>
      </c>
      <c r="L14116" s="12">
        <v>0.13731349999999901</v>
      </c>
      <c r="M14116" s="12"/>
    </row>
    <row r="14117" spans="1:13" x14ac:dyDescent="0.3">
      <c r="A14117" s="18">
        <v>14115</v>
      </c>
      <c r="B14117" s="18">
        <f t="shared" si="442"/>
        <v>2021</v>
      </c>
      <c r="C14117" s="17">
        <v>44470</v>
      </c>
      <c r="D14117" s="18" t="s">
        <v>314</v>
      </c>
      <c r="E14117" s="18" t="s">
        <v>326</v>
      </c>
      <c r="F14117" s="18" t="str">
        <f t="shared" si="441"/>
        <v>Shrewsbury-Total Volumetric Charge-44470</v>
      </c>
      <c r="G14117" s="11" t="s">
        <v>131</v>
      </c>
      <c r="H14117" s="11" t="s">
        <v>55</v>
      </c>
      <c r="I14117" s="11" t="s">
        <v>55</v>
      </c>
      <c r="J14117" s="11" t="s">
        <v>55</v>
      </c>
      <c r="K14117" s="11" t="str">
        <f>IFERROR(INDEX('EDC Component Dictionary'!$C$5:$C$37,MATCH('Rates Database'!J14117,'EDC Component Dictionary'!$B$5:$B$37,0)), "Energy Supply")</f>
        <v>Energy Supply</v>
      </c>
      <c r="L14117" s="12">
        <v>0.11516</v>
      </c>
      <c r="M14117" s="12"/>
    </row>
    <row r="14118" spans="1:13" x14ac:dyDescent="0.3">
      <c r="A14118" s="18">
        <v>14116</v>
      </c>
      <c r="B14118" s="18">
        <f t="shared" si="442"/>
        <v>2021</v>
      </c>
      <c r="C14118" s="17">
        <v>44470</v>
      </c>
      <c r="D14118" s="18" t="s">
        <v>314</v>
      </c>
      <c r="E14118" s="18" t="s">
        <v>327</v>
      </c>
      <c r="F14118" s="18" t="str">
        <f t="shared" si="441"/>
        <v>Ipswich-Total Volumetric Charge-44470</v>
      </c>
      <c r="G14118" s="11" t="s">
        <v>131</v>
      </c>
      <c r="H14118" s="11" t="s">
        <v>55</v>
      </c>
      <c r="I14118" s="11" t="s">
        <v>55</v>
      </c>
      <c r="J14118" s="11" t="s">
        <v>55</v>
      </c>
      <c r="K14118" s="11" t="str">
        <f>IFERROR(INDEX('EDC Component Dictionary'!$C$5:$C$37,MATCH('Rates Database'!J14118,'EDC Component Dictionary'!$B$5:$B$37,0)), "Energy Supply")</f>
        <v>Energy Supply</v>
      </c>
      <c r="L14118" s="12">
        <v>0.14799999999999999</v>
      </c>
      <c r="M14118" s="12"/>
    </row>
    <row r="14119" spans="1:13" x14ac:dyDescent="0.3">
      <c r="A14119" s="18">
        <v>14117</v>
      </c>
      <c r="B14119" s="18">
        <f t="shared" si="442"/>
        <v>2021</v>
      </c>
      <c r="C14119" s="17">
        <v>44470</v>
      </c>
      <c r="D14119" s="18" t="s">
        <v>314</v>
      </c>
      <c r="E14119" s="18" t="s">
        <v>328</v>
      </c>
      <c r="F14119" s="18" t="str">
        <f t="shared" si="441"/>
        <v>Westfield-Total Volumetric Charge-44470</v>
      </c>
      <c r="G14119" s="11" t="s">
        <v>131</v>
      </c>
      <c r="H14119" s="11" t="s">
        <v>55</v>
      </c>
      <c r="I14119" s="11" t="s">
        <v>55</v>
      </c>
      <c r="J14119" s="11" t="s">
        <v>55</v>
      </c>
      <c r="K14119" s="11" t="str">
        <f>IFERROR(INDEX('EDC Component Dictionary'!$C$5:$C$37,MATCH('Rates Database'!J14119,'EDC Component Dictionary'!$B$5:$B$37,0)), "Energy Supply")</f>
        <v>Energy Supply</v>
      </c>
      <c r="L14119" s="12">
        <v>0.13257250000000001</v>
      </c>
      <c r="M14119" s="12"/>
    </row>
    <row r="14120" spans="1:13" x14ac:dyDescent="0.3">
      <c r="A14120" s="18">
        <v>14118</v>
      </c>
      <c r="B14120" s="18">
        <f t="shared" si="442"/>
        <v>2021</v>
      </c>
      <c r="C14120" s="17">
        <v>44470</v>
      </c>
      <c r="D14120" s="18" t="s">
        <v>314</v>
      </c>
      <c r="E14120" s="18" t="s">
        <v>329</v>
      </c>
      <c r="F14120" s="18" t="str">
        <f t="shared" si="441"/>
        <v>Merrimac-Total Volumetric Charge-44470</v>
      </c>
      <c r="G14120" s="11" t="s">
        <v>131</v>
      </c>
      <c r="H14120" s="11" t="s">
        <v>55</v>
      </c>
      <c r="I14120" s="11" t="s">
        <v>55</v>
      </c>
      <c r="J14120" s="11" t="s">
        <v>55</v>
      </c>
      <c r="K14120" s="11" t="str">
        <f>IFERROR(INDEX('EDC Component Dictionary'!$C$5:$C$37,MATCH('Rates Database'!J14120,'EDC Component Dictionary'!$B$5:$B$37,0)), "Energy Supply")</f>
        <v>Energy Supply</v>
      </c>
      <c r="L14120" s="12">
        <v>0.15597999999999901</v>
      </c>
      <c r="M14120" s="12"/>
    </row>
    <row r="14121" spans="1:13" x14ac:dyDescent="0.3">
      <c r="A14121" s="18">
        <v>14119</v>
      </c>
      <c r="B14121" s="18">
        <f t="shared" si="442"/>
        <v>2021</v>
      </c>
      <c r="C14121" s="17">
        <v>44470</v>
      </c>
      <c r="D14121" s="18" t="s">
        <v>314</v>
      </c>
      <c r="E14121" s="18" t="s">
        <v>330</v>
      </c>
      <c r="F14121" s="18" t="str">
        <f t="shared" si="441"/>
        <v>Chicopee-Total Volumetric Charge-44470</v>
      </c>
      <c r="G14121" s="11" t="s">
        <v>131</v>
      </c>
      <c r="H14121" s="11" t="s">
        <v>55</v>
      </c>
      <c r="I14121" s="11" t="s">
        <v>55</v>
      </c>
      <c r="J14121" s="11" t="s">
        <v>55</v>
      </c>
      <c r="K14121" s="11" t="str">
        <f>IFERROR(INDEX('EDC Component Dictionary'!$C$5:$C$37,MATCH('Rates Database'!J14121,'EDC Component Dictionary'!$B$5:$B$37,0)), "Energy Supply")</f>
        <v>Energy Supply</v>
      </c>
      <c r="L14121" s="12">
        <v>0.12814999999999999</v>
      </c>
      <c r="M14121" s="12"/>
    </row>
    <row r="14122" spans="1:13" x14ac:dyDescent="0.3">
      <c r="A14122" s="18">
        <v>14120</v>
      </c>
      <c r="B14122" s="18">
        <f t="shared" si="442"/>
        <v>2021</v>
      </c>
      <c r="C14122" s="17">
        <v>44470</v>
      </c>
      <c r="D14122" s="18" t="s">
        <v>314</v>
      </c>
      <c r="E14122" s="18" t="s">
        <v>331</v>
      </c>
      <c r="F14122" s="18" t="str">
        <f t="shared" si="441"/>
        <v>Marblehead-Total Volumetric Charge-44470</v>
      </c>
      <c r="G14122" s="11" t="s">
        <v>131</v>
      </c>
      <c r="H14122" s="11" t="s">
        <v>55</v>
      </c>
      <c r="I14122" s="11" t="s">
        <v>55</v>
      </c>
      <c r="J14122" s="11" t="s">
        <v>55</v>
      </c>
      <c r="K14122" s="11" t="str">
        <f>IFERROR(INDEX('EDC Component Dictionary'!$C$5:$C$37,MATCH('Rates Database'!J14122,'EDC Component Dictionary'!$B$5:$B$37,0)), "Energy Supply")</f>
        <v>Energy Supply</v>
      </c>
      <c r="L14122" s="12">
        <v>0.17349999999999999</v>
      </c>
      <c r="M14122" s="12"/>
    </row>
    <row r="14123" spans="1:13" x14ac:dyDescent="0.3">
      <c r="A14123" s="18">
        <v>14121</v>
      </c>
      <c r="B14123" s="18">
        <f t="shared" si="442"/>
        <v>2021</v>
      </c>
      <c r="C14123" s="17">
        <v>44470</v>
      </c>
      <c r="D14123" s="18" t="s">
        <v>314</v>
      </c>
      <c r="E14123" s="18" t="s">
        <v>332</v>
      </c>
      <c r="F14123" s="18" t="str">
        <f t="shared" si="441"/>
        <v>Hingham-Total Volumetric Charge-44470</v>
      </c>
      <c r="G14123" s="11" t="s">
        <v>131</v>
      </c>
      <c r="H14123" s="11" t="s">
        <v>55</v>
      </c>
      <c r="I14123" s="11" t="s">
        <v>55</v>
      </c>
      <c r="J14123" s="11" t="s">
        <v>55</v>
      </c>
      <c r="K14123" s="11" t="str">
        <f>IFERROR(INDEX('EDC Component Dictionary'!$C$5:$C$37,MATCH('Rates Database'!J14123,'EDC Component Dictionary'!$B$5:$B$37,0)), "Energy Supply")</f>
        <v>Energy Supply</v>
      </c>
      <c r="L14123" s="12">
        <v>0.156804</v>
      </c>
      <c r="M14123" s="12"/>
    </row>
    <row r="14124" spans="1:13" x14ac:dyDescent="0.3">
      <c r="A14124" s="18">
        <v>14122</v>
      </c>
      <c r="B14124" s="18">
        <f t="shared" si="442"/>
        <v>2021</v>
      </c>
      <c r="C14124" s="17">
        <v>44470</v>
      </c>
      <c r="D14124" s="18" t="s">
        <v>314</v>
      </c>
      <c r="E14124" s="18" t="s">
        <v>333</v>
      </c>
      <c r="F14124" s="18" t="str">
        <f t="shared" si="441"/>
        <v>South Hadley-Total Volumetric Charge-44470</v>
      </c>
      <c r="G14124" s="11" t="s">
        <v>131</v>
      </c>
      <c r="H14124" s="11" t="s">
        <v>55</v>
      </c>
      <c r="I14124" s="11" t="s">
        <v>55</v>
      </c>
      <c r="J14124" s="11" t="s">
        <v>55</v>
      </c>
      <c r="K14124" s="11" t="str">
        <f>IFERROR(INDEX('EDC Component Dictionary'!$C$5:$C$37,MATCH('Rates Database'!J14124,'EDC Component Dictionary'!$B$5:$B$37,0)), "Energy Supply")</f>
        <v>Energy Supply</v>
      </c>
      <c r="L14124" s="12">
        <v>0.14537519999999901</v>
      </c>
      <c r="M14124" s="12"/>
    </row>
    <row r="14125" spans="1:13" x14ac:dyDescent="0.3">
      <c r="A14125" s="18">
        <v>14123</v>
      </c>
      <c r="B14125" s="18">
        <f t="shared" si="442"/>
        <v>2021</v>
      </c>
      <c r="C14125" s="17">
        <v>44470</v>
      </c>
      <c r="D14125" s="18" t="s">
        <v>314</v>
      </c>
      <c r="E14125" s="18" t="s">
        <v>334</v>
      </c>
      <c r="F14125" s="18" t="str">
        <f t="shared" si="441"/>
        <v>Georgetown-Total Volumetric Charge-44470</v>
      </c>
      <c r="G14125" s="11" t="s">
        <v>131</v>
      </c>
      <c r="H14125" s="11" t="s">
        <v>55</v>
      </c>
      <c r="I14125" s="11" t="s">
        <v>55</v>
      </c>
      <c r="J14125" s="11" t="s">
        <v>55</v>
      </c>
      <c r="K14125" s="11" t="str">
        <f>IFERROR(INDEX('EDC Component Dictionary'!$C$5:$C$37,MATCH('Rates Database'!J14125,'EDC Component Dictionary'!$B$5:$B$37,0)), "Energy Supply")</f>
        <v>Energy Supply</v>
      </c>
      <c r="L14125" s="12">
        <v>0.15629499999999999</v>
      </c>
      <c r="M14125" s="12"/>
    </row>
    <row r="14126" spans="1:13" x14ac:dyDescent="0.3">
      <c r="A14126" s="18">
        <v>14124</v>
      </c>
      <c r="B14126" s="18">
        <f t="shared" si="442"/>
        <v>2021</v>
      </c>
      <c r="C14126" s="17">
        <v>44470</v>
      </c>
      <c r="D14126" s="18" t="s">
        <v>314</v>
      </c>
      <c r="E14126" s="18" t="s">
        <v>335</v>
      </c>
      <c r="F14126" s="18" t="str">
        <f t="shared" si="441"/>
        <v>Sterling-Total Volumetric Charge-44470</v>
      </c>
      <c r="G14126" s="11" t="s">
        <v>131</v>
      </c>
      <c r="H14126" s="11" t="s">
        <v>55</v>
      </c>
      <c r="I14126" s="11" t="s">
        <v>55</v>
      </c>
      <c r="J14126" s="11" t="s">
        <v>55</v>
      </c>
      <c r="K14126" s="11" t="str">
        <f>IFERROR(INDEX('EDC Component Dictionary'!$C$5:$C$37,MATCH('Rates Database'!J14126,'EDC Component Dictionary'!$B$5:$B$37,0)), "Energy Supply")</f>
        <v>Energy Supply</v>
      </c>
      <c r="L14126" s="12">
        <v>0.12354999999999999</v>
      </c>
      <c r="M14126" s="12"/>
    </row>
    <row r="14127" spans="1:13" x14ac:dyDescent="0.3">
      <c r="A14127" s="18">
        <v>14125</v>
      </c>
      <c r="B14127" s="18">
        <f t="shared" si="442"/>
        <v>2021</v>
      </c>
      <c r="C14127" s="17">
        <v>44470</v>
      </c>
      <c r="D14127" s="18" t="s">
        <v>314</v>
      </c>
      <c r="E14127" s="18" t="s">
        <v>336</v>
      </c>
      <c r="F14127" s="18" t="str">
        <f t="shared" si="441"/>
        <v>Littleton-Total Volumetric Charge-44470</v>
      </c>
      <c r="G14127" s="11" t="s">
        <v>131</v>
      </c>
      <c r="H14127" s="11" t="s">
        <v>55</v>
      </c>
      <c r="I14127" s="11" t="s">
        <v>55</v>
      </c>
      <c r="J14127" s="11" t="s">
        <v>55</v>
      </c>
      <c r="K14127" s="11" t="str">
        <f>IFERROR(INDEX('EDC Component Dictionary'!$C$5:$C$37,MATCH('Rates Database'!J14127,'EDC Component Dictionary'!$B$5:$B$37,0)), "Energy Supply")</f>
        <v>Energy Supply</v>
      </c>
      <c r="L14127" s="12">
        <v>0.1191164</v>
      </c>
      <c r="M14127" s="12"/>
    </row>
    <row r="14128" spans="1:13" x14ac:dyDescent="0.3">
      <c r="A14128" s="18">
        <v>14126</v>
      </c>
      <c r="B14128" s="18">
        <f t="shared" si="442"/>
        <v>2021</v>
      </c>
      <c r="C14128" s="17">
        <v>44470</v>
      </c>
      <c r="D14128" s="18" t="s">
        <v>314</v>
      </c>
      <c r="E14128" s="18" t="s">
        <v>337</v>
      </c>
      <c r="F14128" s="18" t="str">
        <f t="shared" si="441"/>
        <v>Boylston-Total Volumetric Charge-44470</v>
      </c>
      <c r="G14128" s="11" t="s">
        <v>131</v>
      </c>
      <c r="H14128" s="11" t="s">
        <v>55</v>
      </c>
      <c r="I14128" s="11" t="s">
        <v>55</v>
      </c>
      <c r="J14128" s="11" t="s">
        <v>55</v>
      </c>
      <c r="K14128" s="11" t="str">
        <f>IFERROR(INDEX('EDC Component Dictionary'!$C$5:$C$37,MATCH('Rates Database'!J14128,'EDC Component Dictionary'!$B$5:$B$37,0)), "Energy Supply")</f>
        <v>Energy Supply</v>
      </c>
      <c r="L14128" s="12">
        <v>0.14050000000000001</v>
      </c>
      <c r="M14128" s="12"/>
    </row>
    <row r="14129" spans="1:13" x14ac:dyDescent="0.3">
      <c r="A14129" s="18">
        <v>14127</v>
      </c>
      <c r="B14129" s="18">
        <f t="shared" si="442"/>
        <v>2021</v>
      </c>
      <c r="C14129" s="17">
        <v>44470</v>
      </c>
      <c r="D14129" s="18" t="s">
        <v>314</v>
      </c>
      <c r="E14129" s="18" t="s">
        <v>338</v>
      </c>
      <c r="F14129" s="18" t="str">
        <f t="shared" si="441"/>
        <v>Princeton-Total Volumetric Charge-44470</v>
      </c>
      <c r="G14129" s="11" t="s">
        <v>131</v>
      </c>
      <c r="H14129" s="11" t="s">
        <v>55</v>
      </c>
      <c r="I14129" s="11" t="s">
        <v>55</v>
      </c>
      <c r="J14129" s="11" t="s">
        <v>55</v>
      </c>
      <c r="K14129" s="11" t="str">
        <f>IFERROR(INDEX('EDC Component Dictionary'!$C$5:$C$37,MATCH('Rates Database'!J14129,'EDC Component Dictionary'!$B$5:$B$37,0)), "Energy Supply")</f>
        <v>Energy Supply</v>
      </c>
      <c r="L14129" s="12">
        <v>0.235124999999999</v>
      </c>
      <c r="M14129" s="12"/>
    </row>
    <row r="14130" spans="1:13" x14ac:dyDescent="0.3">
      <c r="A14130" s="18">
        <v>14128</v>
      </c>
      <c r="B14130" s="18">
        <f t="shared" si="442"/>
        <v>2021</v>
      </c>
      <c r="C14130" s="17">
        <v>44470</v>
      </c>
      <c r="D14130" s="18" t="s">
        <v>314</v>
      </c>
      <c r="E14130" s="18" t="s">
        <v>339</v>
      </c>
      <c r="F14130" s="18" t="str">
        <f t="shared" si="441"/>
        <v>Rowley-Total Volumetric Charge-44470</v>
      </c>
      <c r="G14130" s="11" t="s">
        <v>131</v>
      </c>
      <c r="H14130" s="11" t="s">
        <v>55</v>
      </c>
      <c r="I14130" s="11" t="s">
        <v>55</v>
      </c>
      <c r="J14130" s="11" t="s">
        <v>55</v>
      </c>
      <c r="K14130" s="11" t="str">
        <f>IFERROR(INDEX('EDC Component Dictionary'!$C$5:$C$37,MATCH('Rates Database'!J14130,'EDC Component Dictionary'!$B$5:$B$37,0)), "Energy Supply")</f>
        <v>Energy Supply</v>
      </c>
      <c r="L14130" s="12">
        <v>0.17349999999999999</v>
      </c>
      <c r="M14130" s="12"/>
    </row>
    <row r="14131" spans="1:13" x14ac:dyDescent="0.3">
      <c r="A14131" s="18">
        <v>14129</v>
      </c>
      <c r="B14131" s="18">
        <f t="shared" si="442"/>
        <v>2021</v>
      </c>
      <c r="C14131" s="17">
        <v>44470</v>
      </c>
      <c r="D14131" s="18" t="s">
        <v>314</v>
      </c>
      <c r="E14131" s="18" t="s">
        <v>340</v>
      </c>
      <c r="F14131" s="18" t="str">
        <f t="shared" si="441"/>
        <v>Wakefield-Total Volumetric Charge-44470</v>
      </c>
      <c r="G14131" s="11" t="s">
        <v>131</v>
      </c>
      <c r="H14131" s="11" t="s">
        <v>55</v>
      </c>
      <c r="I14131" s="11" t="s">
        <v>55</v>
      </c>
      <c r="J14131" s="11" t="s">
        <v>55</v>
      </c>
      <c r="K14131" s="11" t="str">
        <f>IFERROR(INDEX('EDC Component Dictionary'!$C$5:$C$37,MATCH('Rates Database'!J14131,'EDC Component Dictionary'!$B$5:$B$37,0)), "Energy Supply")</f>
        <v>Energy Supply</v>
      </c>
      <c r="L14131" s="12">
        <v>0.16</v>
      </c>
      <c r="M14131" s="12"/>
    </row>
    <row r="14132" spans="1:13" x14ac:dyDescent="0.3">
      <c r="A14132" s="18">
        <v>14130</v>
      </c>
      <c r="B14132" s="18">
        <f t="shared" si="442"/>
        <v>2021</v>
      </c>
      <c r="C14132" s="17">
        <v>44470</v>
      </c>
      <c r="D14132" s="18" t="s">
        <v>314</v>
      </c>
      <c r="E14132" s="18" t="s">
        <v>341</v>
      </c>
      <c r="F14132" s="18" t="str">
        <f t="shared" si="441"/>
        <v>Hull-Total Volumetric Charge-44470</v>
      </c>
      <c r="G14132" s="11" t="s">
        <v>131</v>
      </c>
      <c r="H14132" s="11" t="s">
        <v>55</v>
      </c>
      <c r="I14132" s="11" t="s">
        <v>55</v>
      </c>
      <c r="J14132" s="11" t="s">
        <v>55</v>
      </c>
      <c r="K14132" s="11" t="str">
        <f>IFERROR(INDEX('EDC Component Dictionary'!$C$5:$C$37,MATCH('Rates Database'!J14132,'EDC Component Dictionary'!$B$5:$B$37,0)), "Energy Supply")</f>
        <v>Energy Supply</v>
      </c>
      <c r="L14132" s="12">
        <v>0.1542</v>
      </c>
      <c r="M14132" s="12"/>
    </row>
    <row r="14133" spans="1:13" x14ac:dyDescent="0.3">
      <c r="A14133" s="18">
        <v>14131</v>
      </c>
      <c r="B14133" s="18">
        <f t="shared" si="442"/>
        <v>2021</v>
      </c>
      <c r="C14133" s="17">
        <v>44470</v>
      </c>
      <c r="D14133" s="18" t="s">
        <v>314</v>
      </c>
      <c r="E14133" s="18" t="s">
        <v>342</v>
      </c>
      <c r="F14133" s="18" t="str">
        <f t="shared" si="441"/>
        <v>North Attleborough-Total Volumetric Charge-44470</v>
      </c>
      <c r="G14133" s="11" t="s">
        <v>131</v>
      </c>
      <c r="H14133" s="11" t="s">
        <v>55</v>
      </c>
      <c r="I14133" s="11" t="s">
        <v>55</v>
      </c>
      <c r="J14133" s="11" t="s">
        <v>55</v>
      </c>
      <c r="K14133" s="11" t="str">
        <f>IFERROR(INDEX('EDC Component Dictionary'!$C$5:$C$37,MATCH('Rates Database'!J14133,'EDC Component Dictionary'!$B$5:$B$37,0)), "Energy Supply")</f>
        <v>Energy Supply</v>
      </c>
      <c r="L14133" s="12">
        <v>0.131543999999999</v>
      </c>
      <c r="M14133" s="12"/>
    </row>
    <row r="14134" spans="1:13" x14ac:dyDescent="0.3">
      <c r="A14134" s="18">
        <v>14132</v>
      </c>
      <c r="B14134" s="18">
        <f t="shared" si="442"/>
        <v>2021</v>
      </c>
      <c r="C14134" s="17">
        <v>44470</v>
      </c>
      <c r="D14134" s="18" t="s">
        <v>314</v>
      </c>
      <c r="E14134" s="18" t="s">
        <v>343</v>
      </c>
      <c r="F14134" s="18" t="str">
        <f t="shared" si="441"/>
        <v>Holden-Total Volumetric Charge-44470</v>
      </c>
      <c r="G14134" s="11" t="s">
        <v>131</v>
      </c>
      <c r="H14134" s="11" t="s">
        <v>55</v>
      </c>
      <c r="I14134" s="11" t="s">
        <v>55</v>
      </c>
      <c r="J14134" s="11" t="s">
        <v>55</v>
      </c>
      <c r="K14134" s="11" t="str">
        <f>IFERROR(INDEX('EDC Component Dictionary'!$C$5:$C$37,MATCH('Rates Database'!J14134,'EDC Component Dictionary'!$B$5:$B$37,0)), "Energy Supply")</f>
        <v>Energy Supply</v>
      </c>
      <c r="L14134" s="12">
        <v>0.12966999999999901</v>
      </c>
      <c r="M14134" s="12"/>
    </row>
    <row r="14135" spans="1:13" x14ac:dyDescent="0.3">
      <c r="A14135" s="18">
        <v>14133</v>
      </c>
      <c r="B14135" s="18">
        <f t="shared" si="442"/>
        <v>2021</v>
      </c>
      <c r="C14135" s="17">
        <v>44470</v>
      </c>
      <c r="D14135" s="18" t="s">
        <v>314</v>
      </c>
      <c r="E14135" s="18" t="s">
        <v>344</v>
      </c>
      <c r="F14135" s="18" t="str">
        <f t="shared" si="441"/>
        <v>Norwood-Total Volumetric Charge-44470</v>
      </c>
      <c r="G14135" s="11" t="s">
        <v>131</v>
      </c>
      <c r="H14135" s="11" t="s">
        <v>55</v>
      </c>
      <c r="I14135" s="11" t="s">
        <v>55</v>
      </c>
      <c r="J14135" s="11" t="s">
        <v>55</v>
      </c>
      <c r="K14135" s="11" t="str">
        <f>IFERROR(INDEX('EDC Component Dictionary'!$C$5:$C$37,MATCH('Rates Database'!J14135,'EDC Component Dictionary'!$B$5:$B$37,0)), "Energy Supply")</f>
        <v>Energy Supply</v>
      </c>
      <c r="L14135" s="12">
        <v>0.15842999999999999</v>
      </c>
      <c r="M14135" s="12"/>
    </row>
    <row r="14136" spans="1:13" x14ac:dyDescent="0.3">
      <c r="A14136" s="18">
        <v>14134</v>
      </c>
      <c r="B14136" s="18">
        <f t="shared" si="442"/>
        <v>2021</v>
      </c>
      <c r="C14136" s="17">
        <v>44470</v>
      </c>
      <c r="D14136" s="18" t="s">
        <v>314</v>
      </c>
      <c r="E14136" s="18" t="s">
        <v>345</v>
      </c>
      <c r="F14136" s="18" t="str">
        <f t="shared" si="441"/>
        <v>Russell-Total Volumetric Charge-44470</v>
      </c>
      <c r="G14136" s="11" t="s">
        <v>131</v>
      </c>
      <c r="H14136" s="11" t="s">
        <v>55</v>
      </c>
      <c r="I14136" s="11" t="s">
        <v>55</v>
      </c>
      <c r="J14136" s="11" t="s">
        <v>55</v>
      </c>
      <c r="K14136" s="11" t="str">
        <f>IFERROR(INDEX('EDC Component Dictionary'!$C$5:$C$37,MATCH('Rates Database'!J14136,'EDC Component Dictionary'!$B$5:$B$37,0)), "Energy Supply")</f>
        <v>Energy Supply</v>
      </c>
      <c r="L14136" s="12">
        <v>0.17399999999999999</v>
      </c>
      <c r="M14136" s="12"/>
    </row>
    <row r="14137" spans="1:13" x14ac:dyDescent="0.3">
      <c r="A14137" s="18">
        <v>14135</v>
      </c>
      <c r="B14137" s="18">
        <f t="shared" si="442"/>
        <v>2021</v>
      </c>
      <c r="C14137" s="17">
        <v>44470</v>
      </c>
      <c r="D14137" s="18" t="s">
        <v>314</v>
      </c>
      <c r="E14137" s="18" t="s">
        <v>346</v>
      </c>
      <c r="F14137" s="18" t="str">
        <f t="shared" si="441"/>
        <v>Chester-Total Volumetric Charge-44470</v>
      </c>
      <c r="G14137" s="11" t="s">
        <v>131</v>
      </c>
      <c r="H14137" s="11" t="s">
        <v>55</v>
      </c>
      <c r="I14137" s="11" t="s">
        <v>55</v>
      </c>
      <c r="J14137" s="11" t="s">
        <v>55</v>
      </c>
      <c r="K14137" s="11" t="str">
        <f>IFERROR(INDEX('EDC Component Dictionary'!$C$5:$C$37,MATCH('Rates Database'!J14137,'EDC Component Dictionary'!$B$5:$B$37,0)), "Energy Supply")</f>
        <v>Energy Supply</v>
      </c>
      <c r="L14137" s="12">
        <v>0.21221099999999901</v>
      </c>
      <c r="M14137" s="12"/>
    </row>
    <row r="14138" spans="1:13" x14ac:dyDescent="0.3">
      <c r="A14138" s="18">
        <v>14136</v>
      </c>
      <c r="B14138" s="18">
        <f t="shared" si="442"/>
        <v>2020</v>
      </c>
      <c r="C14138" s="17">
        <v>44136</v>
      </c>
      <c r="D14138" s="18" t="s">
        <v>314</v>
      </c>
      <c r="E14138" s="18" t="s">
        <v>315</v>
      </c>
      <c r="F14138" s="18" t="str">
        <f t="shared" si="441"/>
        <v>Holyoke-Total Volumetric Charge-44136</v>
      </c>
      <c r="G14138" s="11" t="s">
        <v>131</v>
      </c>
      <c r="H14138" s="11" t="s">
        <v>55</v>
      </c>
      <c r="I14138" s="11" t="s">
        <v>55</v>
      </c>
      <c r="J14138" s="11" t="s">
        <v>55</v>
      </c>
      <c r="K14138" s="11" t="str">
        <f>IFERROR(INDEX('EDC Component Dictionary'!$C$5:$C$37,MATCH('Rates Database'!J14138,'EDC Component Dictionary'!$B$5:$B$37,0)), "Energy Supply")</f>
        <v>Energy Supply</v>
      </c>
      <c r="L14138" s="12">
        <v>0.12479</v>
      </c>
      <c r="M14138" s="12"/>
    </row>
    <row r="14139" spans="1:13" x14ac:dyDescent="0.3">
      <c r="A14139" s="18">
        <v>14137</v>
      </c>
      <c r="B14139" s="18">
        <f t="shared" si="442"/>
        <v>2020</v>
      </c>
      <c r="C14139" s="17">
        <v>44136</v>
      </c>
      <c r="D14139" s="18" t="s">
        <v>314</v>
      </c>
      <c r="E14139" s="18" t="s">
        <v>316</v>
      </c>
      <c r="F14139" s="18" t="str">
        <f t="shared" si="441"/>
        <v>West Boylston-Total Volumetric Charge-44136</v>
      </c>
      <c r="G14139" s="11" t="s">
        <v>131</v>
      </c>
      <c r="H14139" s="11" t="s">
        <v>55</v>
      </c>
      <c r="I14139" s="11" t="s">
        <v>55</v>
      </c>
      <c r="J14139" s="11" t="s">
        <v>55</v>
      </c>
      <c r="K14139" s="11" t="str">
        <f>IFERROR(INDEX('EDC Component Dictionary'!$C$5:$C$37,MATCH('Rates Database'!J14139,'EDC Component Dictionary'!$B$5:$B$37,0)), "Energy Supply")</f>
        <v>Energy Supply</v>
      </c>
      <c r="L14139" s="12">
        <v>0.12125999999999899</v>
      </c>
      <c r="M14139" s="12"/>
    </row>
    <row r="14140" spans="1:13" x14ac:dyDescent="0.3">
      <c r="A14140" s="18">
        <v>14138</v>
      </c>
      <c r="B14140" s="18">
        <f t="shared" si="442"/>
        <v>2020</v>
      </c>
      <c r="C14140" s="17">
        <v>44136</v>
      </c>
      <c r="D14140" s="18" t="s">
        <v>314</v>
      </c>
      <c r="E14140" s="18" t="s">
        <v>317</v>
      </c>
      <c r="F14140" s="18" t="str">
        <f t="shared" si="441"/>
        <v>Danvers-Total Volumetric Charge-44136</v>
      </c>
      <c r="G14140" s="11" t="s">
        <v>131</v>
      </c>
      <c r="H14140" s="11" t="s">
        <v>55</v>
      </c>
      <c r="I14140" s="11" t="s">
        <v>55</v>
      </c>
      <c r="J14140" s="11" t="s">
        <v>55</v>
      </c>
      <c r="K14140" s="11" t="str">
        <f>IFERROR(INDEX('EDC Component Dictionary'!$C$5:$C$37,MATCH('Rates Database'!J14140,'EDC Component Dictionary'!$B$5:$B$37,0)), "Energy Supply")</f>
        <v>Energy Supply</v>
      </c>
      <c r="L14140" s="12">
        <v>0.14129</v>
      </c>
      <c r="M14140" s="12"/>
    </row>
    <row r="14141" spans="1:13" x14ac:dyDescent="0.3">
      <c r="A14141" s="18">
        <v>14139</v>
      </c>
      <c r="B14141" s="18">
        <f t="shared" si="442"/>
        <v>2020</v>
      </c>
      <c r="C14141" s="17">
        <v>44136</v>
      </c>
      <c r="D14141" s="18" t="s">
        <v>314</v>
      </c>
      <c r="E14141" s="18" t="s">
        <v>318</v>
      </c>
      <c r="F14141" s="18" t="str">
        <f t="shared" si="441"/>
        <v>Peabody-Total Volumetric Charge-44136</v>
      </c>
      <c r="G14141" s="11" t="s">
        <v>131</v>
      </c>
      <c r="H14141" s="11" t="s">
        <v>55</v>
      </c>
      <c r="I14141" s="11" t="s">
        <v>55</v>
      </c>
      <c r="J14141" s="11" t="s">
        <v>55</v>
      </c>
      <c r="K14141" s="11" t="str">
        <f>IFERROR(INDEX('EDC Component Dictionary'!$C$5:$C$37,MATCH('Rates Database'!J14141,'EDC Component Dictionary'!$B$5:$B$37,0)), "Energy Supply")</f>
        <v>Energy Supply</v>
      </c>
      <c r="L14141" s="12">
        <v>9.8669999999999994E-2</v>
      </c>
      <c r="M14141" s="12"/>
    </row>
    <row r="14142" spans="1:13" x14ac:dyDescent="0.3">
      <c r="A14142" s="18">
        <v>14140</v>
      </c>
      <c r="B14142" s="18">
        <f t="shared" si="442"/>
        <v>2020</v>
      </c>
      <c r="C14142" s="17">
        <v>44136</v>
      </c>
      <c r="D14142" s="18" t="s">
        <v>314</v>
      </c>
      <c r="E14142" s="18" t="s">
        <v>319</v>
      </c>
      <c r="F14142" s="18" t="str">
        <f t="shared" si="441"/>
        <v>Ashburnham-Total Volumetric Charge-44136</v>
      </c>
      <c r="G14142" s="11" t="s">
        <v>131</v>
      </c>
      <c r="H14142" s="11" t="s">
        <v>55</v>
      </c>
      <c r="I14142" s="11" t="s">
        <v>55</v>
      </c>
      <c r="J14142" s="11" t="s">
        <v>55</v>
      </c>
      <c r="K14142" s="11" t="str">
        <f>IFERROR(INDEX('EDC Component Dictionary'!$C$5:$C$37,MATCH('Rates Database'!J14142,'EDC Component Dictionary'!$B$5:$B$37,0)), "Energy Supply")</f>
        <v>Energy Supply</v>
      </c>
      <c r="L14142" s="12">
        <v>0.13869999999999999</v>
      </c>
      <c r="M14142" s="12"/>
    </row>
    <row r="14143" spans="1:13" x14ac:dyDescent="0.3">
      <c r="A14143" s="18">
        <v>14141</v>
      </c>
      <c r="B14143" s="18">
        <f t="shared" si="442"/>
        <v>2020</v>
      </c>
      <c r="C14143" s="17">
        <v>44136</v>
      </c>
      <c r="D14143" s="18" t="s">
        <v>314</v>
      </c>
      <c r="E14143" s="18" t="s">
        <v>320</v>
      </c>
      <c r="F14143" s="18" t="str">
        <f t="shared" si="441"/>
        <v>Mansfield-Total Volumetric Charge-44136</v>
      </c>
      <c r="G14143" s="11" t="s">
        <v>131</v>
      </c>
      <c r="H14143" s="11" t="s">
        <v>55</v>
      </c>
      <c r="I14143" s="11" t="s">
        <v>55</v>
      </c>
      <c r="J14143" s="11" t="s">
        <v>55</v>
      </c>
      <c r="K14143" s="11" t="str">
        <f>IFERROR(INDEX('EDC Component Dictionary'!$C$5:$C$37,MATCH('Rates Database'!J14143,'EDC Component Dictionary'!$B$5:$B$37,0)), "Energy Supply")</f>
        <v>Energy Supply</v>
      </c>
      <c r="L14143" s="12">
        <v>0.10235999999999899</v>
      </c>
      <c r="M14143" s="12"/>
    </row>
    <row r="14144" spans="1:13" x14ac:dyDescent="0.3">
      <c r="A14144" s="18">
        <v>14142</v>
      </c>
      <c r="B14144" s="18">
        <f t="shared" si="442"/>
        <v>2020</v>
      </c>
      <c r="C14144" s="17">
        <v>44136</v>
      </c>
      <c r="D14144" s="18" t="s">
        <v>314</v>
      </c>
      <c r="E14144" s="18" t="s">
        <v>321</v>
      </c>
      <c r="F14144" s="18" t="str">
        <f t="shared" si="441"/>
        <v>Braintree-Total Volumetric Charge-44136</v>
      </c>
      <c r="G14144" s="11" t="s">
        <v>131</v>
      </c>
      <c r="H14144" s="11" t="s">
        <v>55</v>
      </c>
      <c r="I14144" s="11" t="s">
        <v>55</v>
      </c>
      <c r="J14144" s="11" t="s">
        <v>55</v>
      </c>
      <c r="K14144" s="11" t="str">
        <f>IFERROR(INDEX('EDC Component Dictionary'!$C$5:$C$37,MATCH('Rates Database'!J14144,'EDC Component Dictionary'!$B$5:$B$37,0)), "Energy Supply")</f>
        <v>Energy Supply</v>
      </c>
      <c r="L14144" s="12">
        <v>0.13549899999999901</v>
      </c>
      <c r="M14144" s="12"/>
    </row>
    <row r="14145" spans="1:13" x14ac:dyDescent="0.3">
      <c r="A14145" s="18">
        <v>14143</v>
      </c>
      <c r="B14145" s="18">
        <f t="shared" si="442"/>
        <v>2020</v>
      </c>
      <c r="C14145" s="17">
        <v>44136</v>
      </c>
      <c r="D14145" s="18" t="s">
        <v>314</v>
      </c>
      <c r="E14145" s="18" t="s">
        <v>322</v>
      </c>
      <c r="F14145" s="18" t="str">
        <f t="shared" si="441"/>
        <v>Paxton-Total Volumetric Charge-44136</v>
      </c>
      <c r="G14145" s="11" t="s">
        <v>131</v>
      </c>
      <c r="H14145" s="11" t="s">
        <v>55</v>
      </c>
      <c r="I14145" s="11" t="s">
        <v>55</v>
      </c>
      <c r="J14145" s="11" t="s">
        <v>55</v>
      </c>
      <c r="K14145" s="11" t="str">
        <f>IFERROR(INDEX('EDC Component Dictionary'!$C$5:$C$37,MATCH('Rates Database'!J14145,'EDC Component Dictionary'!$B$5:$B$37,0)), "Energy Supply")</f>
        <v>Energy Supply</v>
      </c>
      <c r="L14145" s="12">
        <v>0.12562000000000001</v>
      </c>
      <c r="M14145" s="12"/>
    </row>
    <row r="14146" spans="1:13" x14ac:dyDescent="0.3">
      <c r="A14146" s="18">
        <v>14144</v>
      </c>
      <c r="B14146" s="18">
        <f t="shared" si="442"/>
        <v>2020</v>
      </c>
      <c r="C14146" s="17">
        <v>44136</v>
      </c>
      <c r="D14146" s="18" t="s">
        <v>314</v>
      </c>
      <c r="E14146" s="18" t="s">
        <v>323</v>
      </c>
      <c r="F14146" s="18" t="str">
        <f t="shared" si="441"/>
        <v>Templeton-Total Volumetric Charge-44136</v>
      </c>
      <c r="G14146" s="11" t="s">
        <v>131</v>
      </c>
      <c r="H14146" s="11" t="s">
        <v>55</v>
      </c>
      <c r="I14146" s="11" t="s">
        <v>55</v>
      </c>
      <c r="J14146" s="11" t="s">
        <v>55</v>
      </c>
      <c r="K14146" s="11" t="str">
        <f>IFERROR(INDEX('EDC Component Dictionary'!$C$5:$C$37,MATCH('Rates Database'!J14146,'EDC Component Dictionary'!$B$5:$B$37,0)), "Energy Supply")</f>
        <v>Energy Supply</v>
      </c>
      <c r="L14146" s="12">
        <v>0.11816699999999999</v>
      </c>
      <c r="M14146" s="12"/>
    </row>
    <row r="14147" spans="1:13" x14ac:dyDescent="0.3">
      <c r="A14147" s="18">
        <v>14145</v>
      </c>
      <c r="B14147" s="18">
        <f t="shared" si="442"/>
        <v>2020</v>
      </c>
      <c r="C14147" s="17">
        <v>44136</v>
      </c>
      <c r="D14147" s="18" t="s">
        <v>314</v>
      </c>
      <c r="E14147" s="18" t="s">
        <v>324</v>
      </c>
      <c r="F14147" s="18" t="str">
        <f t="shared" si="441"/>
        <v>Hudson-Total Volumetric Charge-44136</v>
      </c>
      <c r="G14147" s="11" t="s">
        <v>131</v>
      </c>
      <c r="H14147" s="11" t="s">
        <v>55</v>
      </c>
      <c r="I14147" s="11" t="s">
        <v>55</v>
      </c>
      <c r="J14147" s="11" t="s">
        <v>55</v>
      </c>
      <c r="K14147" s="11" t="str">
        <f>IFERROR(INDEX('EDC Component Dictionary'!$C$5:$C$37,MATCH('Rates Database'!J14147,'EDC Component Dictionary'!$B$5:$B$37,0)), "Energy Supply")</f>
        <v>Energy Supply</v>
      </c>
      <c r="L14147" s="12">
        <v>0.119389999999999</v>
      </c>
      <c r="M14147" s="12"/>
    </row>
    <row r="14148" spans="1:13" x14ac:dyDescent="0.3">
      <c r="A14148" s="18">
        <v>14146</v>
      </c>
      <c r="B14148" s="18">
        <f t="shared" si="442"/>
        <v>2020</v>
      </c>
      <c r="C14148" s="17">
        <v>44136</v>
      </c>
      <c r="D14148" s="18" t="s">
        <v>314</v>
      </c>
      <c r="E14148" s="18" t="s">
        <v>325</v>
      </c>
      <c r="F14148" s="18" t="str">
        <f t="shared" ref="F14148:F14211" si="443">_xlfn.CONCAT(E14148,"-",J14148,"-",C14148)</f>
        <v>Reading-Total Volumetric Charge-44136</v>
      </c>
      <c r="G14148" s="11" t="s">
        <v>131</v>
      </c>
      <c r="H14148" s="11" t="s">
        <v>55</v>
      </c>
      <c r="I14148" s="11" t="s">
        <v>55</v>
      </c>
      <c r="J14148" s="11" t="s">
        <v>55</v>
      </c>
      <c r="K14148" s="11" t="str">
        <f>IFERROR(INDEX('EDC Component Dictionary'!$C$5:$C$37,MATCH('Rates Database'!J14148,'EDC Component Dictionary'!$B$5:$B$37,0)), "Energy Supply")</f>
        <v>Energy Supply</v>
      </c>
      <c r="L14148" s="12">
        <v>0.14445349999999901</v>
      </c>
      <c r="M14148" s="12"/>
    </row>
    <row r="14149" spans="1:13" x14ac:dyDescent="0.3">
      <c r="A14149" s="18">
        <v>14147</v>
      </c>
      <c r="B14149" s="18">
        <f t="shared" si="442"/>
        <v>2020</v>
      </c>
      <c r="C14149" s="17">
        <v>44136</v>
      </c>
      <c r="D14149" s="18" t="s">
        <v>314</v>
      </c>
      <c r="E14149" s="18" t="s">
        <v>326</v>
      </c>
      <c r="F14149" s="18" t="str">
        <f t="shared" si="443"/>
        <v>Shrewsbury-Total Volumetric Charge-44136</v>
      </c>
      <c r="G14149" s="11" t="s">
        <v>131</v>
      </c>
      <c r="H14149" s="11" t="s">
        <v>55</v>
      </c>
      <c r="I14149" s="11" t="s">
        <v>55</v>
      </c>
      <c r="J14149" s="11" t="s">
        <v>55</v>
      </c>
      <c r="K14149" s="11" t="str">
        <f>IFERROR(INDEX('EDC Component Dictionary'!$C$5:$C$37,MATCH('Rates Database'!J14149,'EDC Component Dictionary'!$B$5:$B$37,0)), "Energy Supply")</f>
        <v>Energy Supply</v>
      </c>
      <c r="L14149" s="12">
        <v>0.11516</v>
      </c>
      <c r="M14149" s="12"/>
    </row>
    <row r="14150" spans="1:13" x14ac:dyDescent="0.3">
      <c r="A14150" s="18">
        <v>14148</v>
      </c>
      <c r="B14150" s="18">
        <f t="shared" si="442"/>
        <v>2020</v>
      </c>
      <c r="C14150" s="17">
        <v>44136</v>
      </c>
      <c r="D14150" s="18" t="s">
        <v>314</v>
      </c>
      <c r="E14150" s="18" t="s">
        <v>327</v>
      </c>
      <c r="F14150" s="18" t="str">
        <f t="shared" si="443"/>
        <v>Ipswich-Total Volumetric Charge-44136</v>
      </c>
      <c r="G14150" s="11" t="s">
        <v>131</v>
      </c>
      <c r="H14150" s="11" t="s">
        <v>55</v>
      </c>
      <c r="I14150" s="11" t="s">
        <v>55</v>
      </c>
      <c r="J14150" s="11" t="s">
        <v>55</v>
      </c>
      <c r="K14150" s="11" t="str">
        <f>IFERROR(INDEX('EDC Component Dictionary'!$C$5:$C$37,MATCH('Rates Database'!J14150,'EDC Component Dictionary'!$B$5:$B$37,0)), "Energy Supply")</f>
        <v>Energy Supply</v>
      </c>
      <c r="L14150" s="12">
        <v>0.13800000000000001</v>
      </c>
      <c r="M14150" s="12"/>
    </row>
    <row r="14151" spans="1:13" x14ac:dyDescent="0.3">
      <c r="A14151" s="18">
        <v>14149</v>
      </c>
      <c r="B14151" s="18">
        <f t="shared" si="442"/>
        <v>2020</v>
      </c>
      <c r="C14151" s="17">
        <v>44136</v>
      </c>
      <c r="D14151" s="18" t="s">
        <v>314</v>
      </c>
      <c r="E14151" s="18" t="s">
        <v>328</v>
      </c>
      <c r="F14151" s="18" t="str">
        <f t="shared" si="443"/>
        <v>Westfield-Total Volumetric Charge-44136</v>
      </c>
      <c r="G14151" s="11" t="s">
        <v>131</v>
      </c>
      <c r="H14151" s="11" t="s">
        <v>55</v>
      </c>
      <c r="I14151" s="11" t="s">
        <v>55</v>
      </c>
      <c r="J14151" s="11" t="s">
        <v>55</v>
      </c>
      <c r="K14151" s="11" t="str">
        <f>IFERROR(INDEX('EDC Component Dictionary'!$C$5:$C$37,MATCH('Rates Database'!J14151,'EDC Component Dictionary'!$B$5:$B$37,0)), "Energy Supply")</f>
        <v>Energy Supply</v>
      </c>
      <c r="L14151" s="12">
        <v>0.120935</v>
      </c>
      <c r="M14151" s="12"/>
    </row>
    <row r="14152" spans="1:13" x14ac:dyDescent="0.3">
      <c r="A14152" s="18">
        <v>14150</v>
      </c>
      <c r="B14152" s="18">
        <f t="shared" si="442"/>
        <v>2020</v>
      </c>
      <c r="C14152" s="17">
        <v>44136</v>
      </c>
      <c r="D14152" s="18" t="s">
        <v>314</v>
      </c>
      <c r="E14152" s="18" t="s">
        <v>329</v>
      </c>
      <c r="F14152" s="18" t="str">
        <f t="shared" si="443"/>
        <v>Merrimac-Total Volumetric Charge-44136</v>
      </c>
      <c r="G14152" s="11" t="s">
        <v>131</v>
      </c>
      <c r="H14152" s="11" t="s">
        <v>55</v>
      </c>
      <c r="I14152" s="11" t="s">
        <v>55</v>
      </c>
      <c r="J14152" s="11" t="s">
        <v>55</v>
      </c>
      <c r="K14152" s="11" t="str">
        <f>IFERROR(INDEX('EDC Component Dictionary'!$C$5:$C$37,MATCH('Rates Database'!J14152,'EDC Component Dictionary'!$B$5:$B$37,0)), "Energy Supply")</f>
        <v>Energy Supply</v>
      </c>
      <c r="L14152" s="12">
        <v>0.16517999999999899</v>
      </c>
      <c r="M14152" s="12"/>
    </row>
    <row r="14153" spans="1:13" x14ac:dyDescent="0.3">
      <c r="A14153" s="18">
        <v>14151</v>
      </c>
      <c r="B14153" s="18">
        <f t="shared" si="442"/>
        <v>2020</v>
      </c>
      <c r="C14153" s="17">
        <v>44136</v>
      </c>
      <c r="D14153" s="18" t="s">
        <v>314</v>
      </c>
      <c r="E14153" s="18" t="s">
        <v>330</v>
      </c>
      <c r="F14153" s="18" t="str">
        <f t="shared" si="443"/>
        <v>Chicopee-Total Volumetric Charge-44136</v>
      </c>
      <c r="G14153" s="11" t="s">
        <v>131</v>
      </c>
      <c r="H14153" s="11" t="s">
        <v>55</v>
      </c>
      <c r="I14153" s="11" t="s">
        <v>55</v>
      </c>
      <c r="J14153" s="11" t="s">
        <v>55</v>
      </c>
      <c r="K14153" s="11" t="str">
        <f>IFERROR(INDEX('EDC Component Dictionary'!$C$5:$C$37,MATCH('Rates Database'!J14153,'EDC Component Dictionary'!$B$5:$B$37,0)), "Energy Supply")</f>
        <v>Energy Supply</v>
      </c>
      <c r="L14153" s="12">
        <v>0.119349999999999</v>
      </c>
      <c r="M14153" s="12"/>
    </row>
    <row r="14154" spans="1:13" x14ac:dyDescent="0.3">
      <c r="A14154" s="18">
        <v>14152</v>
      </c>
      <c r="B14154" s="18">
        <f t="shared" si="442"/>
        <v>2020</v>
      </c>
      <c r="C14154" s="17">
        <v>44136</v>
      </c>
      <c r="D14154" s="18" t="s">
        <v>314</v>
      </c>
      <c r="E14154" s="18" t="s">
        <v>331</v>
      </c>
      <c r="F14154" s="18" t="str">
        <f t="shared" si="443"/>
        <v>Marblehead-Total Volumetric Charge-44136</v>
      </c>
      <c r="G14154" s="11" t="s">
        <v>131</v>
      </c>
      <c r="H14154" s="11" t="s">
        <v>55</v>
      </c>
      <c r="I14154" s="11" t="s">
        <v>55</v>
      </c>
      <c r="J14154" s="11" t="s">
        <v>55</v>
      </c>
      <c r="K14154" s="11" t="str">
        <f>IFERROR(INDEX('EDC Component Dictionary'!$C$5:$C$37,MATCH('Rates Database'!J14154,'EDC Component Dictionary'!$B$5:$B$37,0)), "Energy Supply")</f>
        <v>Energy Supply</v>
      </c>
      <c r="L14154" s="12">
        <v>0.17349999999999999</v>
      </c>
      <c r="M14154" s="12"/>
    </row>
    <row r="14155" spans="1:13" x14ac:dyDescent="0.3">
      <c r="A14155" s="18">
        <v>14153</v>
      </c>
      <c r="B14155" s="18">
        <f t="shared" si="442"/>
        <v>2020</v>
      </c>
      <c r="C14155" s="17">
        <v>44136</v>
      </c>
      <c r="D14155" s="18" t="s">
        <v>314</v>
      </c>
      <c r="E14155" s="18" t="s">
        <v>332</v>
      </c>
      <c r="F14155" s="18" t="str">
        <f t="shared" si="443"/>
        <v>Hingham-Total Volumetric Charge-44136</v>
      </c>
      <c r="G14155" s="11" t="s">
        <v>131</v>
      </c>
      <c r="H14155" s="11" t="s">
        <v>55</v>
      </c>
      <c r="I14155" s="11" t="s">
        <v>55</v>
      </c>
      <c r="J14155" s="11" t="s">
        <v>55</v>
      </c>
      <c r="K14155" s="11" t="str">
        <f>IFERROR(INDEX('EDC Component Dictionary'!$C$5:$C$37,MATCH('Rates Database'!J14155,'EDC Component Dictionary'!$B$5:$B$37,0)), "Energy Supply")</f>
        <v>Energy Supply</v>
      </c>
      <c r="L14155" s="12">
        <v>0.156804</v>
      </c>
      <c r="M14155" s="12"/>
    </row>
    <row r="14156" spans="1:13" x14ac:dyDescent="0.3">
      <c r="A14156" s="18">
        <v>14154</v>
      </c>
      <c r="B14156" s="18">
        <f t="shared" si="442"/>
        <v>2020</v>
      </c>
      <c r="C14156" s="17">
        <v>44136</v>
      </c>
      <c r="D14156" s="18" t="s">
        <v>314</v>
      </c>
      <c r="E14156" s="18" t="s">
        <v>333</v>
      </c>
      <c r="F14156" s="18" t="str">
        <f t="shared" si="443"/>
        <v>South Hadley-Total Volumetric Charge-44136</v>
      </c>
      <c r="G14156" s="11" t="s">
        <v>131</v>
      </c>
      <c r="H14156" s="11" t="s">
        <v>55</v>
      </c>
      <c r="I14156" s="11" t="s">
        <v>55</v>
      </c>
      <c r="J14156" s="11" t="s">
        <v>55</v>
      </c>
      <c r="K14156" s="11" t="str">
        <f>IFERROR(INDEX('EDC Component Dictionary'!$C$5:$C$37,MATCH('Rates Database'!J14156,'EDC Component Dictionary'!$B$5:$B$37,0)), "Energy Supply")</f>
        <v>Energy Supply</v>
      </c>
      <c r="L14156" s="12">
        <v>0.14954519999999899</v>
      </c>
      <c r="M14156" s="12"/>
    </row>
    <row r="14157" spans="1:13" x14ac:dyDescent="0.3">
      <c r="A14157" s="18">
        <v>14155</v>
      </c>
      <c r="B14157" s="18">
        <f t="shared" si="442"/>
        <v>2020</v>
      </c>
      <c r="C14157" s="17">
        <v>44136</v>
      </c>
      <c r="D14157" s="18" t="s">
        <v>314</v>
      </c>
      <c r="E14157" s="18" t="s">
        <v>334</v>
      </c>
      <c r="F14157" s="18" t="str">
        <f t="shared" si="443"/>
        <v>Georgetown-Total Volumetric Charge-44136</v>
      </c>
      <c r="G14157" s="11" t="s">
        <v>131</v>
      </c>
      <c r="H14157" s="11" t="s">
        <v>55</v>
      </c>
      <c r="I14157" s="11" t="s">
        <v>55</v>
      </c>
      <c r="J14157" s="11" t="s">
        <v>55</v>
      </c>
      <c r="K14157" s="11" t="str">
        <f>IFERROR(INDEX('EDC Component Dictionary'!$C$5:$C$37,MATCH('Rates Database'!J14157,'EDC Component Dictionary'!$B$5:$B$37,0)), "Energy Supply")</f>
        <v>Energy Supply</v>
      </c>
      <c r="L14157" s="12">
        <v>0.15789500000000001</v>
      </c>
      <c r="M14157" s="12"/>
    </row>
    <row r="14158" spans="1:13" x14ac:dyDescent="0.3">
      <c r="A14158" s="18">
        <v>14156</v>
      </c>
      <c r="B14158" s="18">
        <f t="shared" si="442"/>
        <v>2020</v>
      </c>
      <c r="C14158" s="17">
        <v>44136</v>
      </c>
      <c r="D14158" s="18" t="s">
        <v>314</v>
      </c>
      <c r="E14158" s="18" t="s">
        <v>335</v>
      </c>
      <c r="F14158" s="18" t="str">
        <f t="shared" si="443"/>
        <v>Sterling-Total Volumetric Charge-44136</v>
      </c>
      <c r="G14158" s="11" t="s">
        <v>131</v>
      </c>
      <c r="H14158" s="11" t="s">
        <v>55</v>
      </c>
      <c r="I14158" s="11" t="s">
        <v>55</v>
      </c>
      <c r="J14158" s="11" t="s">
        <v>55</v>
      </c>
      <c r="K14158" s="11" t="str">
        <f>IFERROR(INDEX('EDC Component Dictionary'!$C$5:$C$37,MATCH('Rates Database'!J14158,'EDC Component Dictionary'!$B$5:$B$37,0)), "Energy Supply")</f>
        <v>Energy Supply</v>
      </c>
      <c r="L14158" s="12">
        <v>0.13005</v>
      </c>
      <c r="M14158" s="12"/>
    </row>
    <row r="14159" spans="1:13" x14ac:dyDescent="0.3">
      <c r="A14159" s="18">
        <v>14157</v>
      </c>
      <c r="B14159" s="18">
        <f t="shared" si="442"/>
        <v>2020</v>
      </c>
      <c r="C14159" s="17">
        <v>44136</v>
      </c>
      <c r="D14159" s="18" t="s">
        <v>314</v>
      </c>
      <c r="E14159" s="18" t="s">
        <v>336</v>
      </c>
      <c r="F14159" s="18" t="str">
        <f t="shared" si="443"/>
        <v>Littleton-Total Volumetric Charge-44136</v>
      </c>
      <c r="G14159" s="11" t="s">
        <v>131</v>
      </c>
      <c r="H14159" s="11" t="s">
        <v>55</v>
      </c>
      <c r="I14159" s="11" t="s">
        <v>55</v>
      </c>
      <c r="J14159" s="11" t="s">
        <v>55</v>
      </c>
      <c r="K14159" s="11" t="str">
        <f>IFERROR(INDEX('EDC Component Dictionary'!$C$5:$C$37,MATCH('Rates Database'!J14159,'EDC Component Dictionary'!$B$5:$B$37,0)), "Energy Supply")</f>
        <v>Energy Supply</v>
      </c>
      <c r="L14159" s="12">
        <v>0.122750899999999</v>
      </c>
      <c r="M14159" s="12"/>
    </row>
    <row r="14160" spans="1:13" x14ac:dyDescent="0.3">
      <c r="A14160" s="18">
        <v>14158</v>
      </c>
      <c r="B14160" s="18">
        <f t="shared" si="442"/>
        <v>2020</v>
      </c>
      <c r="C14160" s="17">
        <v>44136</v>
      </c>
      <c r="D14160" s="18" t="s">
        <v>314</v>
      </c>
      <c r="E14160" s="18" t="s">
        <v>337</v>
      </c>
      <c r="F14160" s="18" t="str">
        <f t="shared" si="443"/>
        <v>Boylston-Total Volumetric Charge-44136</v>
      </c>
      <c r="G14160" s="11" t="s">
        <v>131</v>
      </c>
      <c r="H14160" s="11" t="s">
        <v>55</v>
      </c>
      <c r="I14160" s="11" t="s">
        <v>55</v>
      </c>
      <c r="J14160" s="11" t="s">
        <v>55</v>
      </c>
      <c r="K14160" s="11" t="str">
        <f>IFERROR(INDEX('EDC Component Dictionary'!$C$5:$C$37,MATCH('Rates Database'!J14160,'EDC Component Dictionary'!$B$5:$B$37,0)), "Energy Supply")</f>
        <v>Energy Supply</v>
      </c>
      <c r="L14160" s="12">
        <v>0.1065</v>
      </c>
      <c r="M14160" s="12"/>
    </row>
    <row r="14161" spans="1:13" x14ac:dyDescent="0.3">
      <c r="A14161" s="18">
        <v>14159</v>
      </c>
      <c r="B14161" s="18">
        <f t="shared" si="442"/>
        <v>2020</v>
      </c>
      <c r="C14161" s="17">
        <v>44136</v>
      </c>
      <c r="D14161" s="18" t="s">
        <v>314</v>
      </c>
      <c r="E14161" s="18" t="s">
        <v>338</v>
      </c>
      <c r="F14161" s="18" t="str">
        <f t="shared" si="443"/>
        <v>Princeton-Total Volumetric Charge-44136</v>
      </c>
      <c r="G14161" s="11" t="s">
        <v>131</v>
      </c>
      <c r="H14161" s="11" t="s">
        <v>55</v>
      </c>
      <c r="I14161" s="11" t="s">
        <v>55</v>
      </c>
      <c r="J14161" s="11" t="s">
        <v>55</v>
      </c>
      <c r="K14161" s="11" t="str">
        <f>IFERROR(INDEX('EDC Component Dictionary'!$C$5:$C$37,MATCH('Rates Database'!J14161,'EDC Component Dictionary'!$B$5:$B$37,0)), "Energy Supply")</f>
        <v>Energy Supply</v>
      </c>
      <c r="L14161" s="12">
        <v>0.235124999999999</v>
      </c>
      <c r="M14161" s="12"/>
    </row>
    <row r="14162" spans="1:13" x14ac:dyDescent="0.3">
      <c r="A14162" s="18">
        <v>14160</v>
      </c>
      <c r="B14162" s="18">
        <f t="shared" si="442"/>
        <v>2020</v>
      </c>
      <c r="C14162" s="17">
        <v>44136</v>
      </c>
      <c r="D14162" s="18" t="s">
        <v>314</v>
      </c>
      <c r="E14162" s="18" t="s">
        <v>339</v>
      </c>
      <c r="F14162" s="18" t="str">
        <f t="shared" si="443"/>
        <v>Rowley-Total Volumetric Charge-44136</v>
      </c>
      <c r="G14162" s="11" t="s">
        <v>131</v>
      </c>
      <c r="H14162" s="11" t="s">
        <v>55</v>
      </c>
      <c r="I14162" s="11" t="s">
        <v>55</v>
      </c>
      <c r="J14162" s="11" t="s">
        <v>55</v>
      </c>
      <c r="K14162" s="11" t="str">
        <f>IFERROR(INDEX('EDC Component Dictionary'!$C$5:$C$37,MATCH('Rates Database'!J14162,'EDC Component Dictionary'!$B$5:$B$37,0)), "Energy Supply")</f>
        <v>Energy Supply</v>
      </c>
      <c r="L14162" s="12">
        <v>0.17349999999999999</v>
      </c>
      <c r="M14162" s="12"/>
    </row>
    <row r="14163" spans="1:13" x14ac:dyDescent="0.3">
      <c r="A14163" s="18">
        <v>14161</v>
      </c>
      <c r="B14163" s="18">
        <f t="shared" si="442"/>
        <v>2020</v>
      </c>
      <c r="C14163" s="17">
        <v>44136</v>
      </c>
      <c r="D14163" s="18" t="s">
        <v>314</v>
      </c>
      <c r="E14163" s="18" t="s">
        <v>340</v>
      </c>
      <c r="F14163" s="18" t="str">
        <f t="shared" si="443"/>
        <v>Wakefield-Total Volumetric Charge-44136</v>
      </c>
      <c r="G14163" s="11" t="s">
        <v>131</v>
      </c>
      <c r="H14163" s="11" t="s">
        <v>55</v>
      </c>
      <c r="I14163" s="11" t="s">
        <v>55</v>
      </c>
      <c r="J14163" s="11" t="s">
        <v>55</v>
      </c>
      <c r="K14163" s="11" t="str">
        <f>IFERROR(INDEX('EDC Component Dictionary'!$C$5:$C$37,MATCH('Rates Database'!J14163,'EDC Component Dictionary'!$B$5:$B$37,0)), "Energy Supply")</f>
        <v>Energy Supply</v>
      </c>
      <c r="L14163" s="12">
        <v>0.155</v>
      </c>
      <c r="M14163" s="12"/>
    </row>
    <row r="14164" spans="1:13" x14ac:dyDescent="0.3">
      <c r="A14164" s="18">
        <v>14162</v>
      </c>
      <c r="B14164" s="18">
        <f t="shared" si="442"/>
        <v>2020</v>
      </c>
      <c r="C14164" s="17">
        <v>44136</v>
      </c>
      <c r="D14164" s="18" t="s">
        <v>314</v>
      </c>
      <c r="E14164" s="18" t="s">
        <v>341</v>
      </c>
      <c r="F14164" s="18" t="str">
        <f t="shared" si="443"/>
        <v>Hull-Total Volumetric Charge-44136</v>
      </c>
      <c r="G14164" s="11" t="s">
        <v>131</v>
      </c>
      <c r="H14164" s="11" t="s">
        <v>55</v>
      </c>
      <c r="I14164" s="11" t="s">
        <v>55</v>
      </c>
      <c r="J14164" s="11" t="s">
        <v>55</v>
      </c>
      <c r="K14164" s="11" t="str">
        <f>IFERROR(INDEX('EDC Component Dictionary'!$C$5:$C$37,MATCH('Rates Database'!J14164,'EDC Component Dictionary'!$B$5:$B$37,0)), "Energy Supply")</f>
        <v>Energy Supply</v>
      </c>
      <c r="L14164" s="12">
        <v>0.154199999999999</v>
      </c>
      <c r="M14164" s="12"/>
    </row>
    <row r="14165" spans="1:13" x14ac:dyDescent="0.3">
      <c r="A14165" s="18">
        <v>14163</v>
      </c>
      <c r="B14165" s="18">
        <f t="shared" si="442"/>
        <v>2020</v>
      </c>
      <c r="C14165" s="17">
        <v>44136</v>
      </c>
      <c r="D14165" s="18" t="s">
        <v>314</v>
      </c>
      <c r="E14165" s="18" t="s">
        <v>342</v>
      </c>
      <c r="F14165" s="18" t="str">
        <f t="shared" si="443"/>
        <v>North Attleborough-Total Volumetric Charge-44136</v>
      </c>
      <c r="G14165" s="11" t="s">
        <v>131</v>
      </c>
      <c r="H14165" s="11" t="s">
        <v>55</v>
      </c>
      <c r="I14165" s="11" t="s">
        <v>55</v>
      </c>
      <c r="J14165" s="11" t="s">
        <v>55</v>
      </c>
      <c r="K14165" s="11" t="str">
        <f>IFERROR(INDEX('EDC Component Dictionary'!$C$5:$C$37,MATCH('Rates Database'!J14165,'EDC Component Dictionary'!$B$5:$B$37,0)), "Energy Supply")</f>
        <v>Energy Supply</v>
      </c>
      <c r="L14165" s="12">
        <v>0.131543999999999</v>
      </c>
      <c r="M14165" s="12"/>
    </row>
    <row r="14166" spans="1:13" x14ac:dyDescent="0.3">
      <c r="A14166" s="18">
        <v>14164</v>
      </c>
      <c r="B14166" s="18">
        <f t="shared" ref="B14166:B14229" si="444">YEAR(C14166)</f>
        <v>2020</v>
      </c>
      <c r="C14166" s="17">
        <v>44136</v>
      </c>
      <c r="D14166" s="18" t="s">
        <v>314</v>
      </c>
      <c r="E14166" s="18" t="s">
        <v>343</v>
      </c>
      <c r="F14166" s="18" t="str">
        <f t="shared" si="443"/>
        <v>Holden-Total Volumetric Charge-44136</v>
      </c>
      <c r="G14166" s="11" t="s">
        <v>131</v>
      </c>
      <c r="H14166" s="11" t="s">
        <v>55</v>
      </c>
      <c r="I14166" s="11" t="s">
        <v>55</v>
      </c>
      <c r="J14166" s="11" t="s">
        <v>55</v>
      </c>
      <c r="K14166" s="11" t="str">
        <f>IFERROR(INDEX('EDC Component Dictionary'!$C$5:$C$37,MATCH('Rates Database'!J14166,'EDC Component Dictionary'!$B$5:$B$37,0)), "Energy Supply")</f>
        <v>Energy Supply</v>
      </c>
      <c r="L14166" s="12">
        <v>0.12966999999999901</v>
      </c>
      <c r="M14166" s="12"/>
    </row>
    <row r="14167" spans="1:13" x14ac:dyDescent="0.3">
      <c r="A14167" s="18">
        <v>14165</v>
      </c>
      <c r="B14167" s="18">
        <f t="shared" si="444"/>
        <v>2020</v>
      </c>
      <c r="C14167" s="17">
        <v>44136</v>
      </c>
      <c r="D14167" s="18" t="s">
        <v>314</v>
      </c>
      <c r="E14167" s="18" t="s">
        <v>344</v>
      </c>
      <c r="F14167" s="18" t="str">
        <f t="shared" si="443"/>
        <v>Norwood-Total Volumetric Charge-44136</v>
      </c>
      <c r="G14167" s="11" t="s">
        <v>131</v>
      </c>
      <c r="H14167" s="11" t="s">
        <v>55</v>
      </c>
      <c r="I14167" s="11" t="s">
        <v>55</v>
      </c>
      <c r="J14167" s="11" t="s">
        <v>55</v>
      </c>
      <c r="K14167" s="11" t="str">
        <f>IFERROR(INDEX('EDC Component Dictionary'!$C$5:$C$37,MATCH('Rates Database'!J14167,'EDC Component Dictionary'!$B$5:$B$37,0)), "Energy Supply")</f>
        <v>Energy Supply</v>
      </c>
      <c r="L14167" s="12">
        <v>0.16103000000000001</v>
      </c>
      <c r="M14167" s="12"/>
    </row>
    <row r="14168" spans="1:13" x14ac:dyDescent="0.3">
      <c r="A14168" s="18">
        <v>14166</v>
      </c>
      <c r="B14168" s="18">
        <f t="shared" si="444"/>
        <v>2020</v>
      </c>
      <c r="C14168" s="17">
        <v>44136</v>
      </c>
      <c r="D14168" s="18" t="s">
        <v>314</v>
      </c>
      <c r="E14168" s="18" t="s">
        <v>345</v>
      </c>
      <c r="F14168" s="18" t="str">
        <f t="shared" si="443"/>
        <v>Russell-Total Volumetric Charge-44136</v>
      </c>
      <c r="G14168" s="11" t="s">
        <v>131</v>
      </c>
      <c r="H14168" s="11" t="s">
        <v>55</v>
      </c>
      <c r="I14168" s="11" t="s">
        <v>55</v>
      </c>
      <c r="J14168" s="11" t="s">
        <v>55</v>
      </c>
      <c r="K14168" s="11" t="str">
        <f>IFERROR(INDEX('EDC Component Dictionary'!$C$5:$C$37,MATCH('Rates Database'!J14168,'EDC Component Dictionary'!$B$5:$B$37,0)), "Energy Supply")</f>
        <v>Energy Supply</v>
      </c>
      <c r="L14168" s="12">
        <v>0.17399999999999999</v>
      </c>
      <c r="M14168" s="12"/>
    </row>
    <row r="14169" spans="1:13" x14ac:dyDescent="0.3">
      <c r="A14169" s="18">
        <v>14167</v>
      </c>
      <c r="B14169" s="18">
        <f t="shared" si="444"/>
        <v>2020</v>
      </c>
      <c r="C14169" s="17">
        <v>44136</v>
      </c>
      <c r="D14169" s="18" t="s">
        <v>314</v>
      </c>
      <c r="E14169" s="18" t="s">
        <v>346</v>
      </c>
      <c r="F14169" s="18" t="str">
        <f t="shared" si="443"/>
        <v>Chester-Total Volumetric Charge-44136</v>
      </c>
      <c r="G14169" s="11" t="s">
        <v>131</v>
      </c>
      <c r="H14169" s="11" t="s">
        <v>55</v>
      </c>
      <c r="I14169" s="11" t="s">
        <v>55</v>
      </c>
      <c r="J14169" s="11" t="s">
        <v>55</v>
      </c>
      <c r="K14169" s="11" t="str">
        <f>IFERROR(INDEX('EDC Component Dictionary'!$C$5:$C$37,MATCH('Rates Database'!J14169,'EDC Component Dictionary'!$B$5:$B$37,0)), "Energy Supply")</f>
        <v>Energy Supply</v>
      </c>
      <c r="L14169" s="12">
        <v>0.195661999999999</v>
      </c>
      <c r="M14169" s="12"/>
    </row>
    <row r="14170" spans="1:13" x14ac:dyDescent="0.3">
      <c r="A14170" s="18">
        <v>14168</v>
      </c>
      <c r="B14170" s="18">
        <f t="shared" si="444"/>
        <v>2021</v>
      </c>
      <c r="C14170" s="17">
        <v>44501</v>
      </c>
      <c r="D14170" s="18" t="s">
        <v>314</v>
      </c>
      <c r="E14170" s="18" t="s">
        <v>315</v>
      </c>
      <c r="F14170" s="18" t="str">
        <f t="shared" si="443"/>
        <v>Holyoke-Total Volumetric Charge-44501</v>
      </c>
      <c r="G14170" s="11" t="s">
        <v>131</v>
      </c>
      <c r="H14170" s="11" t="s">
        <v>55</v>
      </c>
      <c r="I14170" s="11" t="s">
        <v>55</v>
      </c>
      <c r="J14170" s="11" t="s">
        <v>55</v>
      </c>
      <c r="K14170" s="11" t="str">
        <f>IFERROR(INDEX('EDC Component Dictionary'!$C$5:$C$37,MATCH('Rates Database'!J14170,'EDC Component Dictionary'!$B$5:$B$37,0)), "Energy Supply")</f>
        <v>Energy Supply</v>
      </c>
      <c r="L14170" s="12">
        <v>0.12851599999999999</v>
      </c>
      <c r="M14170" s="12"/>
    </row>
    <row r="14171" spans="1:13" x14ac:dyDescent="0.3">
      <c r="A14171" s="18">
        <v>14169</v>
      </c>
      <c r="B14171" s="18">
        <f t="shared" si="444"/>
        <v>2021</v>
      </c>
      <c r="C14171" s="17">
        <v>44501</v>
      </c>
      <c r="D14171" s="18" t="s">
        <v>314</v>
      </c>
      <c r="E14171" s="18" t="s">
        <v>316</v>
      </c>
      <c r="F14171" s="18" t="str">
        <f t="shared" si="443"/>
        <v>West Boylston-Total Volumetric Charge-44501</v>
      </c>
      <c r="G14171" s="11" t="s">
        <v>131</v>
      </c>
      <c r="H14171" s="11" t="s">
        <v>55</v>
      </c>
      <c r="I14171" s="11" t="s">
        <v>55</v>
      </c>
      <c r="J14171" s="11" t="s">
        <v>55</v>
      </c>
      <c r="K14171" s="11" t="str">
        <f>IFERROR(INDEX('EDC Component Dictionary'!$C$5:$C$37,MATCH('Rates Database'!J14171,'EDC Component Dictionary'!$B$5:$B$37,0)), "Energy Supply")</f>
        <v>Energy Supply</v>
      </c>
      <c r="L14171" s="12">
        <v>0.13105999999999901</v>
      </c>
      <c r="M14171" s="12"/>
    </row>
    <row r="14172" spans="1:13" x14ac:dyDescent="0.3">
      <c r="A14172" s="18">
        <v>14170</v>
      </c>
      <c r="B14172" s="18">
        <f t="shared" si="444"/>
        <v>2021</v>
      </c>
      <c r="C14172" s="17">
        <v>44501</v>
      </c>
      <c r="D14172" s="18" t="s">
        <v>314</v>
      </c>
      <c r="E14172" s="18" t="s">
        <v>317</v>
      </c>
      <c r="F14172" s="18" t="str">
        <f t="shared" si="443"/>
        <v>Danvers-Total Volumetric Charge-44501</v>
      </c>
      <c r="G14172" s="11" t="s">
        <v>131</v>
      </c>
      <c r="H14172" s="11" t="s">
        <v>55</v>
      </c>
      <c r="I14172" s="11" t="s">
        <v>55</v>
      </c>
      <c r="J14172" s="11" t="s">
        <v>55</v>
      </c>
      <c r="K14172" s="11" t="str">
        <f>IFERROR(INDEX('EDC Component Dictionary'!$C$5:$C$37,MATCH('Rates Database'!J14172,'EDC Component Dictionary'!$B$5:$B$37,0)), "Energy Supply")</f>
        <v>Energy Supply</v>
      </c>
      <c r="L14172" s="12">
        <v>0.13739999999999999</v>
      </c>
      <c r="M14172" s="12"/>
    </row>
    <row r="14173" spans="1:13" x14ac:dyDescent="0.3">
      <c r="A14173" s="18">
        <v>14171</v>
      </c>
      <c r="B14173" s="18">
        <f t="shared" si="444"/>
        <v>2021</v>
      </c>
      <c r="C14173" s="17">
        <v>44501</v>
      </c>
      <c r="D14173" s="18" t="s">
        <v>314</v>
      </c>
      <c r="E14173" s="18" t="s">
        <v>318</v>
      </c>
      <c r="F14173" s="18" t="str">
        <f t="shared" si="443"/>
        <v>Peabody-Total Volumetric Charge-44501</v>
      </c>
      <c r="G14173" s="11" t="s">
        <v>131</v>
      </c>
      <c r="H14173" s="11" t="s">
        <v>55</v>
      </c>
      <c r="I14173" s="11" t="s">
        <v>55</v>
      </c>
      <c r="J14173" s="11" t="s">
        <v>55</v>
      </c>
      <c r="K14173" s="11" t="str">
        <f>IFERROR(INDEX('EDC Component Dictionary'!$C$5:$C$37,MATCH('Rates Database'!J14173,'EDC Component Dictionary'!$B$5:$B$37,0)), "Energy Supply")</f>
        <v>Energy Supply</v>
      </c>
      <c r="L14173" s="12">
        <v>0.10119</v>
      </c>
      <c r="M14173" s="12"/>
    </row>
    <row r="14174" spans="1:13" x14ac:dyDescent="0.3">
      <c r="A14174" s="18">
        <v>14172</v>
      </c>
      <c r="B14174" s="18">
        <f t="shared" si="444"/>
        <v>2021</v>
      </c>
      <c r="C14174" s="17">
        <v>44501</v>
      </c>
      <c r="D14174" s="18" t="s">
        <v>314</v>
      </c>
      <c r="E14174" s="18" t="s">
        <v>319</v>
      </c>
      <c r="F14174" s="18" t="str">
        <f t="shared" si="443"/>
        <v>Ashburnham-Total Volumetric Charge-44501</v>
      </c>
      <c r="G14174" s="11" t="s">
        <v>131</v>
      </c>
      <c r="H14174" s="11" t="s">
        <v>55</v>
      </c>
      <c r="I14174" s="11" t="s">
        <v>55</v>
      </c>
      <c r="J14174" s="11" t="s">
        <v>55</v>
      </c>
      <c r="K14174" s="11" t="str">
        <f>IFERROR(INDEX('EDC Component Dictionary'!$C$5:$C$37,MATCH('Rates Database'!J14174,'EDC Component Dictionary'!$B$5:$B$37,0)), "Energy Supply")</f>
        <v>Energy Supply</v>
      </c>
      <c r="L14174" s="12">
        <v>0.13869999999999999</v>
      </c>
      <c r="M14174" s="12"/>
    </row>
    <row r="14175" spans="1:13" x14ac:dyDescent="0.3">
      <c r="A14175" s="18">
        <v>14173</v>
      </c>
      <c r="B14175" s="18">
        <f t="shared" si="444"/>
        <v>2021</v>
      </c>
      <c r="C14175" s="17">
        <v>44501</v>
      </c>
      <c r="D14175" s="18" t="s">
        <v>314</v>
      </c>
      <c r="E14175" s="18" t="s">
        <v>320</v>
      </c>
      <c r="F14175" s="18" t="str">
        <f t="shared" si="443"/>
        <v>Mansfield-Total Volumetric Charge-44501</v>
      </c>
      <c r="G14175" s="11" t="s">
        <v>131</v>
      </c>
      <c r="H14175" s="11" t="s">
        <v>55</v>
      </c>
      <c r="I14175" s="11" t="s">
        <v>55</v>
      </c>
      <c r="J14175" s="11" t="s">
        <v>55</v>
      </c>
      <c r="K14175" s="11" t="str">
        <f>IFERROR(INDEX('EDC Component Dictionary'!$C$5:$C$37,MATCH('Rates Database'!J14175,'EDC Component Dictionary'!$B$5:$B$37,0)), "Energy Supply")</f>
        <v>Energy Supply</v>
      </c>
      <c r="L14175" s="12">
        <v>0.10235999999999899</v>
      </c>
      <c r="M14175" s="12"/>
    </row>
    <row r="14176" spans="1:13" x14ac:dyDescent="0.3">
      <c r="A14176" s="18">
        <v>14174</v>
      </c>
      <c r="B14176" s="18">
        <f t="shared" si="444"/>
        <v>2021</v>
      </c>
      <c r="C14176" s="17">
        <v>44501</v>
      </c>
      <c r="D14176" s="18" t="s">
        <v>314</v>
      </c>
      <c r="E14176" s="18" t="s">
        <v>321</v>
      </c>
      <c r="F14176" s="18" t="str">
        <f t="shared" si="443"/>
        <v>Braintree-Total Volumetric Charge-44501</v>
      </c>
      <c r="G14176" s="11" t="s">
        <v>131</v>
      </c>
      <c r="H14176" s="11" t="s">
        <v>55</v>
      </c>
      <c r="I14176" s="11" t="s">
        <v>55</v>
      </c>
      <c r="J14176" s="11" t="s">
        <v>55</v>
      </c>
      <c r="K14176" s="11" t="str">
        <f>IFERROR(INDEX('EDC Component Dictionary'!$C$5:$C$37,MATCH('Rates Database'!J14176,'EDC Component Dictionary'!$B$5:$B$37,0)), "Energy Supply")</f>
        <v>Energy Supply</v>
      </c>
      <c r="L14176" s="12">
        <v>0.13549899999999901</v>
      </c>
      <c r="M14176" s="12"/>
    </row>
    <row r="14177" spans="1:13" x14ac:dyDescent="0.3">
      <c r="A14177" s="18">
        <v>14175</v>
      </c>
      <c r="B14177" s="18">
        <f t="shared" si="444"/>
        <v>2021</v>
      </c>
      <c r="C14177" s="17">
        <v>44501</v>
      </c>
      <c r="D14177" s="18" t="s">
        <v>314</v>
      </c>
      <c r="E14177" s="18" t="s">
        <v>322</v>
      </c>
      <c r="F14177" s="18" t="str">
        <f t="shared" si="443"/>
        <v>Paxton-Total Volumetric Charge-44501</v>
      </c>
      <c r="G14177" s="11" t="s">
        <v>131</v>
      </c>
      <c r="H14177" s="11" t="s">
        <v>55</v>
      </c>
      <c r="I14177" s="11" t="s">
        <v>55</v>
      </c>
      <c r="J14177" s="11" t="s">
        <v>55</v>
      </c>
      <c r="K14177" s="11" t="str">
        <f>IFERROR(INDEX('EDC Component Dictionary'!$C$5:$C$37,MATCH('Rates Database'!J14177,'EDC Component Dictionary'!$B$5:$B$37,0)), "Energy Supply")</f>
        <v>Energy Supply</v>
      </c>
      <c r="L14177" s="12">
        <v>0.13561999999999999</v>
      </c>
      <c r="M14177" s="12"/>
    </row>
    <row r="14178" spans="1:13" x14ac:dyDescent="0.3">
      <c r="A14178" s="18">
        <v>14176</v>
      </c>
      <c r="B14178" s="18">
        <f t="shared" si="444"/>
        <v>2021</v>
      </c>
      <c r="C14178" s="17">
        <v>44501</v>
      </c>
      <c r="D14178" s="18" t="s">
        <v>314</v>
      </c>
      <c r="E14178" s="18" t="s">
        <v>323</v>
      </c>
      <c r="F14178" s="18" t="str">
        <f t="shared" si="443"/>
        <v>Templeton-Total Volumetric Charge-44501</v>
      </c>
      <c r="G14178" s="11" t="s">
        <v>131</v>
      </c>
      <c r="H14178" s="11" t="s">
        <v>55</v>
      </c>
      <c r="I14178" s="11" t="s">
        <v>55</v>
      </c>
      <c r="J14178" s="11" t="s">
        <v>55</v>
      </c>
      <c r="K14178" s="11" t="str">
        <f>IFERROR(INDEX('EDC Component Dictionary'!$C$5:$C$37,MATCH('Rates Database'!J14178,'EDC Component Dictionary'!$B$5:$B$37,0)), "Energy Supply")</f>
        <v>Energy Supply</v>
      </c>
      <c r="L14178" s="12">
        <v>0.13013</v>
      </c>
      <c r="M14178" s="12"/>
    </row>
    <row r="14179" spans="1:13" x14ac:dyDescent="0.3">
      <c r="A14179" s="18">
        <v>14177</v>
      </c>
      <c r="B14179" s="18">
        <f t="shared" si="444"/>
        <v>2021</v>
      </c>
      <c r="C14179" s="17">
        <v>44501</v>
      </c>
      <c r="D14179" s="18" t="s">
        <v>314</v>
      </c>
      <c r="E14179" s="18" t="s">
        <v>324</v>
      </c>
      <c r="F14179" s="18" t="str">
        <f t="shared" si="443"/>
        <v>Hudson-Total Volumetric Charge-44501</v>
      </c>
      <c r="G14179" s="11" t="s">
        <v>131</v>
      </c>
      <c r="H14179" s="11" t="s">
        <v>55</v>
      </c>
      <c r="I14179" s="11" t="s">
        <v>55</v>
      </c>
      <c r="J14179" s="11" t="s">
        <v>55</v>
      </c>
      <c r="K14179" s="11" t="str">
        <f>IFERROR(INDEX('EDC Component Dictionary'!$C$5:$C$37,MATCH('Rates Database'!J14179,'EDC Component Dictionary'!$B$5:$B$37,0)), "Energy Supply")</f>
        <v>Energy Supply</v>
      </c>
      <c r="L14179" s="12">
        <v>0.119389999999999</v>
      </c>
      <c r="M14179" s="12"/>
    </row>
    <row r="14180" spans="1:13" x14ac:dyDescent="0.3">
      <c r="A14180" s="18">
        <v>14178</v>
      </c>
      <c r="B14180" s="18">
        <f t="shared" si="444"/>
        <v>2021</v>
      </c>
      <c r="C14180" s="17">
        <v>44501</v>
      </c>
      <c r="D14180" s="18" t="s">
        <v>314</v>
      </c>
      <c r="E14180" s="18" t="s">
        <v>325</v>
      </c>
      <c r="F14180" s="18" t="str">
        <f t="shared" si="443"/>
        <v>Reading-Total Volumetric Charge-44501</v>
      </c>
      <c r="G14180" s="11" t="s">
        <v>131</v>
      </c>
      <c r="H14180" s="11" t="s">
        <v>55</v>
      </c>
      <c r="I14180" s="11" t="s">
        <v>55</v>
      </c>
      <c r="J14180" s="11" t="s">
        <v>55</v>
      </c>
      <c r="K14180" s="11" t="str">
        <f>IFERROR(INDEX('EDC Component Dictionary'!$C$5:$C$37,MATCH('Rates Database'!J14180,'EDC Component Dictionary'!$B$5:$B$37,0)), "Energy Supply")</f>
        <v>Energy Supply</v>
      </c>
      <c r="L14180" s="12">
        <v>0.139163499999999</v>
      </c>
      <c r="M14180" s="12"/>
    </row>
    <row r="14181" spans="1:13" x14ac:dyDescent="0.3">
      <c r="A14181" s="18">
        <v>14179</v>
      </c>
      <c r="B14181" s="18">
        <f t="shared" si="444"/>
        <v>2021</v>
      </c>
      <c r="C14181" s="17">
        <v>44501</v>
      </c>
      <c r="D14181" s="18" t="s">
        <v>314</v>
      </c>
      <c r="E14181" s="18" t="s">
        <v>326</v>
      </c>
      <c r="F14181" s="18" t="str">
        <f t="shared" si="443"/>
        <v>Shrewsbury-Total Volumetric Charge-44501</v>
      </c>
      <c r="G14181" s="11" t="s">
        <v>131</v>
      </c>
      <c r="H14181" s="11" t="s">
        <v>55</v>
      </c>
      <c r="I14181" s="11" t="s">
        <v>55</v>
      </c>
      <c r="J14181" s="11" t="s">
        <v>55</v>
      </c>
      <c r="K14181" s="11" t="str">
        <f>IFERROR(INDEX('EDC Component Dictionary'!$C$5:$C$37,MATCH('Rates Database'!J14181,'EDC Component Dictionary'!$B$5:$B$37,0)), "Energy Supply")</f>
        <v>Energy Supply</v>
      </c>
      <c r="L14181" s="12">
        <v>0.11516</v>
      </c>
      <c r="M14181" s="12"/>
    </row>
    <row r="14182" spans="1:13" x14ac:dyDescent="0.3">
      <c r="A14182" s="18">
        <v>14180</v>
      </c>
      <c r="B14182" s="18">
        <f t="shared" si="444"/>
        <v>2021</v>
      </c>
      <c r="C14182" s="17">
        <v>44501</v>
      </c>
      <c r="D14182" s="18" t="s">
        <v>314</v>
      </c>
      <c r="E14182" s="18" t="s">
        <v>327</v>
      </c>
      <c r="F14182" s="18" t="str">
        <f t="shared" si="443"/>
        <v>Ipswich-Total Volumetric Charge-44501</v>
      </c>
      <c r="G14182" s="11" t="s">
        <v>131</v>
      </c>
      <c r="H14182" s="11" t="s">
        <v>55</v>
      </c>
      <c r="I14182" s="11" t="s">
        <v>55</v>
      </c>
      <c r="J14182" s="11" t="s">
        <v>55</v>
      </c>
      <c r="K14182" s="11" t="str">
        <f>IFERROR(INDEX('EDC Component Dictionary'!$C$5:$C$37,MATCH('Rates Database'!J14182,'EDC Component Dictionary'!$B$5:$B$37,0)), "Energy Supply")</f>
        <v>Energy Supply</v>
      </c>
      <c r="L14182" s="12">
        <v>0.14799999999999999</v>
      </c>
      <c r="M14182" s="12"/>
    </row>
    <row r="14183" spans="1:13" x14ac:dyDescent="0.3">
      <c r="A14183" s="18">
        <v>14181</v>
      </c>
      <c r="B14183" s="18">
        <f t="shared" si="444"/>
        <v>2021</v>
      </c>
      <c r="C14183" s="17">
        <v>44501</v>
      </c>
      <c r="D14183" s="18" t="s">
        <v>314</v>
      </c>
      <c r="E14183" s="18" t="s">
        <v>328</v>
      </c>
      <c r="F14183" s="18" t="str">
        <f t="shared" si="443"/>
        <v>Westfield-Total Volumetric Charge-44501</v>
      </c>
      <c r="G14183" s="11" t="s">
        <v>131</v>
      </c>
      <c r="H14183" s="11" t="s">
        <v>55</v>
      </c>
      <c r="I14183" s="11" t="s">
        <v>55</v>
      </c>
      <c r="J14183" s="11" t="s">
        <v>55</v>
      </c>
      <c r="K14183" s="11" t="str">
        <f>IFERROR(INDEX('EDC Component Dictionary'!$C$5:$C$37,MATCH('Rates Database'!J14183,'EDC Component Dictionary'!$B$5:$B$37,0)), "Energy Supply")</f>
        <v>Energy Supply</v>
      </c>
      <c r="L14183" s="12">
        <v>0.13732249999999999</v>
      </c>
      <c r="M14183" s="12"/>
    </row>
    <row r="14184" spans="1:13" x14ac:dyDescent="0.3">
      <c r="A14184" s="18">
        <v>14182</v>
      </c>
      <c r="B14184" s="18">
        <f t="shared" si="444"/>
        <v>2021</v>
      </c>
      <c r="C14184" s="17">
        <v>44501</v>
      </c>
      <c r="D14184" s="18" t="s">
        <v>314</v>
      </c>
      <c r="E14184" s="18" t="s">
        <v>329</v>
      </c>
      <c r="F14184" s="18" t="str">
        <f t="shared" si="443"/>
        <v>Merrimac-Total Volumetric Charge-44501</v>
      </c>
      <c r="G14184" s="11" t="s">
        <v>131</v>
      </c>
      <c r="H14184" s="11" t="s">
        <v>55</v>
      </c>
      <c r="I14184" s="11" t="s">
        <v>55</v>
      </c>
      <c r="J14184" s="11" t="s">
        <v>55</v>
      </c>
      <c r="K14184" s="11" t="str">
        <f>IFERROR(INDEX('EDC Component Dictionary'!$C$5:$C$37,MATCH('Rates Database'!J14184,'EDC Component Dictionary'!$B$5:$B$37,0)), "Energy Supply")</f>
        <v>Energy Supply</v>
      </c>
      <c r="L14184" s="12">
        <v>0.15597999999999901</v>
      </c>
      <c r="M14184" s="12"/>
    </row>
    <row r="14185" spans="1:13" x14ac:dyDescent="0.3">
      <c r="A14185" s="18">
        <v>14183</v>
      </c>
      <c r="B14185" s="18">
        <f t="shared" si="444"/>
        <v>2021</v>
      </c>
      <c r="C14185" s="17">
        <v>44501</v>
      </c>
      <c r="D14185" s="18" t="s">
        <v>314</v>
      </c>
      <c r="E14185" s="18" t="s">
        <v>330</v>
      </c>
      <c r="F14185" s="18" t="str">
        <f t="shared" si="443"/>
        <v>Chicopee-Total Volumetric Charge-44501</v>
      </c>
      <c r="G14185" s="11" t="s">
        <v>131</v>
      </c>
      <c r="H14185" s="11" t="s">
        <v>55</v>
      </c>
      <c r="I14185" s="11" t="s">
        <v>55</v>
      </c>
      <c r="J14185" s="11" t="s">
        <v>55</v>
      </c>
      <c r="K14185" s="11" t="str">
        <f>IFERROR(INDEX('EDC Component Dictionary'!$C$5:$C$37,MATCH('Rates Database'!J14185,'EDC Component Dictionary'!$B$5:$B$37,0)), "Energy Supply")</f>
        <v>Energy Supply</v>
      </c>
      <c r="L14185" s="12">
        <v>0.12814999999999999</v>
      </c>
      <c r="M14185" s="12"/>
    </row>
    <row r="14186" spans="1:13" x14ac:dyDescent="0.3">
      <c r="A14186" s="18">
        <v>14184</v>
      </c>
      <c r="B14186" s="18">
        <f t="shared" si="444"/>
        <v>2021</v>
      </c>
      <c r="C14186" s="17">
        <v>44501</v>
      </c>
      <c r="D14186" s="18" t="s">
        <v>314</v>
      </c>
      <c r="E14186" s="18" t="s">
        <v>331</v>
      </c>
      <c r="F14186" s="18" t="str">
        <f t="shared" si="443"/>
        <v>Marblehead-Total Volumetric Charge-44501</v>
      </c>
      <c r="G14186" s="11" t="s">
        <v>131</v>
      </c>
      <c r="H14186" s="11" t="s">
        <v>55</v>
      </c>
      <c r="I14186" s="11" t="s">
        <v>55</v>
      </c>
      <c r="J14186" s="11" t="s">
        <v>55</v>
      </c>
      <c r="K14186" s="11" t="str">
        <f>IFERROR(INDEX('EDC Component Dictionary'!$C$5:$C$37,MATCH('Rates Database'!J14186,'EDC Component Dictionary'!$B$5:$B$37,0)), "Energy Supply")</f>
        <v>Energy Supply</v>
      </c>
      <c r="L14186" s="12">
        <v>0.17349999999999999</v>
      </c>
      <c r="M14186" s="12"/>
    </row>
    <row r="14187" spans="1:13" x14ac:dyDescent="0.3">
      <c r="A14187" s="18">
        <v>14185</v>
      </c>
      <c r="B14187" s="18">
        <f t="shared" si="444"/>
        <v>2021</v>
      </c>
      <c r="C14187" s="17">
        <v>44501</v>
      </c>
      <c r="D14187" s="18" t="s">
        <v>314</v>
      </c>
      <c r="E14187" s="18" t="s">
        <v>332</v>
      </c>
      <c r="F14187" s="18" t="str">
        <f t="shared" si="443"/>
        <v>Hingham-Total Volumetric Charge-44501</v>
      </c>
      <c r="G14187" s="11" t="s">
        <v>131</v>
      </c>
      <c r="H14187" s="11" t="s">
        <v>55</v>
      </c>
      <c r="I14187" s="11" t="s">
        <v>55</v>
      </c>
      <c r="J14187" s="11" t="s">
        <v>55</v>
      </c>
      <c r="K14187" s="11" t="str">
        <f>IFERROR(INDEX('EDC Component Dictionary'!$C$5:$C$37,MATCH('Rates Database'!J14187,'EDC Component Dictionary'!$B$5:$B$37,0)), "Energy Supply")</f>
        <v>Energy Supply</v>
      </c>
      <c r="L14187" s="12">
        <v>0.156804</v>
      </c>
      <c r="M14187" s="12"/>
    </row>
    <row r="14188" spans="1:13" x14ac:dyDescent="0.3">
      <c r="A14188" s="18">
        <v>14186</v>
      </c>
      <c r="B14188" s="18">
        <f t="shared" si="444"/>
        <v>2021</v>
      </c>
      <c r="C14188" s="17">
        <v>44501</v>
      </c>
      <c r="D14188" s="18" t="s">
        <v>314</v>
      </c>
      <c r="E14188" s="18" t="s">
        <v>333</v>
      </c>
      <c r="F14188" s="18" t="str">
        <f t="shared" si="443"/>
        <v>South Hadley-Total Volumetric Charge-44501</v>
      </c>
      <c r="G14188" s="11" t="s">
        <v>131</v>
      </c>
      <c r="H14188" s="11" t="s">
        <v>55</v>
      </c>
      <c r="I14188" s="11" t="s">
        <v>55</v>
      </c>
      <c r="J14188" s="11" t="s">
        <v>55</v>
      </c>
      <c r="K14188" s="11" t="str">
        <f>IFERROR(INDEX('EDC Component Dictionary'!$C$5:$C$37,MATCH('Rates Database'!J14188,'EDC Component Dictionary'!$B$5:$B$37,0)), "Energy Supply")</f>
        <v>Energy Supply</v>
      </c>
      <c r="L14188" s="12">
        <v>0.14537519999999901</v>
      </c>
      <c r="M14188" s="12"/>
    </row>
    <row r="14189" spans="1:13" x14ac:dyDescent="0.3">
      <c r="A14189" s="18">
        <v>14187</v>
      </c>
      <c r="B14189" s="18">
        <f t="shared" si="444"/>
        <v>2021</v>
      </c>
      <c r="C14189" s="17">
        <v>44501</v>
      </c>
      <c r="D14189" s="18" t="s">
        <v>314</v>
      </c>
      <c r="E14189" s="18" t="s">
        <v>334</v>
      </c>
      <c r="F14189" s="18" t="str">
        <f t="shared" si="443"/>
        <v>Georgetown-Total Volumetric Charge-44501</v>
      </c>
      <c r="G14189" s="11" t="s">
        <v>131</v>
      </c>
      <c r="H14189" s="11" t="s">
        <v>55</v>
      </c>
      <c r="I14189" s="11" t="s">
        <v>55</v>
      </c>
      <c r="J14189" s="11" t="s">
        <v>55</v>
      </c>
      <c r="K14189" s="11" t="str">
        <f>IFERROR(INDEX('EDC Component Dictionary'!$C$5:$C$37,MATCH('Rates Database'!J14189,'EDC Component Dictionary'!$B$5:$B$37,0)), "Energy Supply")</f>
        <v>Energy Supply</v>
      </c>
      <c r="L14189" s="12">
        <v>0.15629499999999999</v>
      </c>
      <c r="M14189" s="12"/>
    </row>
    <row r="14190" spans="1:13" x14ac:dyDescent="0.3">
      <c r="A14190" s="18">
        <v>14188</v>
      </c>
      <c r="B14190" s="18">
        <f t="shared" si="444"/>
        <v>2021</v>
      </c>
      <c r="C14190" s="17">
        <v>44501</v>
      </c>
      <c r="D14190" s="18" t="s">
        <v>314</v>
      </c>
      <c r="E14190" s="18" t="s">
        <v>335</v>
      </c>
      <c r="F14190" s="18" t="str">
        <f t="shared" si="443"/>
        <v>Sterling-Total Volumetric Charge-44501</v>
      </c>
      <c r="G14190" s="11" t="s">
        <v>131</v>
      </c>
      <c r="H14190" s="11" t="s">
        <v>55</v>
      </c>
      <c r="I14190" s="11" t="s">
        <v>55</v>
      </c>
      <c r="J14190" s="11" t="s">
        <v>55</v>
      </c>
      <c r="K14190" s="11" t="str">
        <f>IFERROR(INDEX('EDC Component Dictionary'!$C$5:$C$37,MATCH('Rates Database'!J14190,'EDC Component Dictionary'!$B$5:$B$37,0)), "Energy Supply")</f>
        <v>Energy Supply</v>
      </c>
      <c r="L14190" s="12">
        <v>0.13355</v>
      </c>
      <c r="M14190" s="12"/>
    </row>
    <row r="14191" spans="1:13" x14ac:dyDescent="0.3">
      <c r="A14191" s="18">
        <v>14189</v>
      </c>
      <c r="B14191" s="18">
        <f t="shared" si="444"/>
        <v>2021</v>
      </c>
      <c r="C14191" s="17">
        <v>44501</v>
      </c>
      <c r="D14191" s="18" t="s">
        <v>314</v>
      </c>
      <c r="E14191" s="18" t="s">
        <v>336</v>
      </c>
      <c r="F14191" s="18" t="str">
        <f t="shared" si="443"/>
        <v>Littleton-Total Volumetric Charge-44501</v>
      </c>
      <c r="G14191" s="11" t="s">
        <v>131</v>
      </c>
      <c r="H14191" s="11" t="s">
        <v>55</v>
      </c>
      <c r="I14191" s="11" t="s">
        <v>55</v>
      </c>
      <c r="J14191" s="11" t="s">
        <v>55</v>
      </c>
      <c r="K14191" s="11" t="str">
        <f>IFERROR(INDEX('EDC Component Dictionary'!$C$5:$C$37,MATCH('Rates Database'!J14191,'EDC Component Dictionary'!$B$5:$B$37,0)), "Energy Supply")</f>
        <v>Energy Supply</v>
      </c>
      <c r="L14191" s="12">
        <v>0.1191164</v>
      </c>
      <c r="M14191" s="12"/>
    </row>
    <row r="14192" spans="1:13" x14ac:dyDescent="0.3">
      <c r="A14192" s="18">
        <v>14190</v>
      </c>
      <c r="B14192" s="18">
        <f t="shared" si="444"/>
        <v>2021</v>
      </c>
      <c r="C14192" s="17">
        <v>44501</v>
      </c>
      <c r="D14192" s="18" t="s">
        <v>314</v>
      </c>
      <c r="E14192" s="18" t="s">
        <v>337</v>
      </c>
      <c r="F14192" s="18" t="str">
        <f t="shared" si="443"/>
        <v>Boylston-Total Volumetric Charge-44501</v>
      </c>
      <c r="G14192" s="11" t="s">
        <v>131</v>
      </c>
      <c r="H14192" s="11" t="s">
        <v>55</v>
      </c>
      <c r="I14192" s="11" t="s">
        <v>55</v>
      </c>
      <c r="J14192" s="11" t="s">
        <v>55</v>
      </c>
      <c r="K14192" s="11" t="str">
        <f>IFERROR(INDEX('EDC Component Dictionary'!$C$5:$C$37,MATCH('Rates Database'!J14192,'EDC Component Dictionary'!$B$5:$B$37,0)), "Energy Supply")</f>
        <v>Energy Supply</v>
      </c>
      <c r="L14192" s="12">
        <v>0.11849999999999999</v>
      </c>
      <c r="M14192" s="12"/>
    </row>
    <row r="14193" spans="1:13" x14ac:dyDescent="0.3">
      <c r="A14193" s="18">
        <v>14191</v>
      </c>
      <c r="B14193" s="18">
        <f t="shared" si="444"/>
        <v>2021</v>
      </c>
      <c r="C14193" s="17">
        <v>44501</v>
      </c>
      <c r="D14193" s="18" t="s">
        <v>314</v>
      </c>
      <c r="E14193" s="18" t="s">
        <v>338</v>
      </c>
      <c r="F14193" s="18" t="str">
        <f t="shared" si="443"/>
        <v>Princeton-Total Volumetric Charge-44501</v>
      </c>
      <c r="G14193" s="11" t="s">
        <v>131</v>
      </c>
      <c r="H14193" s="11" t="s">
        <v>55</v>
      </c>
      <c r="I14193" s="11" t="s">
        <v>55</v>
      </c>
      <c r="J14193" s="11" t="s">
        <v>55</v>
      </c>
      <c r="K14193" s="11" t="str">
        <f>IFERROR(INDEX('EDC Component Dictionary'!$C$5:$C$37,MATCH('Rates Database'!J14193,'EDC Component Dictionary'!$B$5:$B$37,0)), "Energy Supply")</f>
        <v>Energy Supply</v>
      </c>
      <c r="L14193" s="12">
        <v>0.235124999999999</v>
      </c>
      <c r="M14193" s="12"/>
    </row>
    <row r="14194" spans="1:13" x14ac:dyDescent="0.3">
      <c r="A14194" s="18">
        <v>14192</v>
      </c>
      <c r="B14194" s="18">
        <f t="shared" si="444"/>
        <v>2021</v>
      </c>
      <c r="C14194" s="17">
        <v>44501</v>
      </c>
      <c r="D14194" s="18" t="s">
        <v>314</v>
      </c>
      <c r="E14194" s="18" t="s">
        <v>339</v>
      </c>
      <c r="F14194" s="18" t="str">
        <f t="shared" si="443"/>
        <v>Rowley-Total Volumetric Charge-44501</v>
      </c>
      <c r="G14194" s="11" t="s">
        <v>131</v>
      </c>
      <c r="H14194" s="11" t="s">
        <v>55</v>
      </c>
      <c r="I14194" s="11" t="s">
        <v>55</v>
      </c>
      <c r="J14194" s="11" t="s">
        <v>55</v>
      </c>
      <c r="K14194" s="11" t="str">
        <f>IFERROR(INDEX('EDC Component Dictionary'!$C$5:$C$37,MATCH('Rates Database'!J14194,'EDC Component Dictionary'!$B$5:$B$37,0)), "Energy Supply")</f>
        <v>Energy Supply</v>
      </c>
      <c r="L14194" s="12">
        <v>0.17349999999999999</v>
      </c>
      <c r="M14194" s="12"/>
    </row>
    <row r="14195" spans="1:13" x14ac:dyDescent="0.3">
      <c r="A14195" s="18">
        <v>14193</v>
      </c>
      <c r="B14195" s="18">
        <f t="shared" si="444"/>
        <v>2021</v>
      </c>
      <c r="C14195" s="17">
        <v>44501</v>
      </c>
      <c r="D14195" s="18" t="s">
        <v>314</v>
      </c>
      <c r="E14195" s="18" t="s">
        <v>340</v>
      </c>
      <c r="F14195" s="18" t="str">
        <f t="shared" si="443"/>
        <v>Wakefield-Total Volumetric Charge-44501</v>
      </c>
      <c r="G14195" s="11" t="s">
        <v>131</v>
      </c>
      <c r="H14195" s="11" t="s">
        <v>55</v>
      </c>
      <c r="I14195" s="11" t="s">
        <v>55</v>
      </c>
      <c r="J14195" s="11" t="s">
        <v>55</v>
      </c>
      <c r="K14195" s="11" t="str">
        <f>IFERROR(INDEX('EDC Component Dictionary'!$C$5:$C$37,MATCH('Rates Database'!J14195,'EDC Component Dictionary'!$B$5:$B$37,0)), "Energy Supply")</f>
        <v>Energy Supply</v>
      </c>
      <c r="L14195" s="12">
        <v>0.16</v>
      </c>
      <c r="M14195" s="12"/>
    </row>
    <row r="14196" spans="1:13" x14ac:dyDescent="0.3">
      <c r="A14196" s="18">
        <v>14194</v>
      </c>
      <c r="B14196" s="18">
        <f t="shared" si="444"/>
        <v>2021</v>
      </c>
      <c r="C14196" s="17">
        <v>44501</v>
      </c>
      <c r="D14196" s="18" t="s">
        <v>314</v>
      </c>
      <c r="E14196" s="18" t="s">
        <v>341</v>
      </c>
      <c r="F14196" s="18" t="str">
        <f t="shared" si="443"/>
        <v>Hull-Total Volumetric Charge-44501</v>
      </c>
      <c r="G14196" s="11" t="s">
        <v>131</v>
      </c>
      <c r="H14196" s="11" t="s">
        <v>55</v>
      </c>
      <c r="I14196" s="11" t="s">
        <v>55</v>
      </c>
      <c r="J14196" s="11" t="s">
        <v>55</v>
      </c>
      <c r="K14196" s="11" t="str">
        <f>IFERROR(INDEX('EDC Component Dictionary'!$C$5:$C$37,MATCH('Rates Database'!J14196,'EDC Component Dictionary'!$B$5:$B$37,0)), "Energy Supply")</f>
        <v>Energy Supply</v>
      </c>
      <c r="L14196" s="12">
        <v>0.1542</v>
      </c>
      <c r="M14196" s="12"/>
    </row>
    <row r="14197" spans="1:13" x14ac:dyDescent="0.3">
      <c r="A14197" s="18">
        <v>14195</v>
      </c>
      <c r="B14197" s="18">
        <f t="shared" si="444"/>
        <v>2021</v>
      </c>
      <c r="C14197" s="17">
        <v>44501</v>
      </c>
      <c r="D14197" s="18" t="s">
        <v>314</v>
      </c>
      <c r="E14197" s="18" t="s">
        <v>342</v>
      </c>
      <c r="F14197" s="18" t="str">
        <f t="shared" si="443"/>
        <v>North Attleborough-Total Volumetric Charge-44501</v>
      </c>
      <c r="G14197" s="11" t="s">
        <v>131</v>
      </c>
      <c r="H14197" s="11" t="s">
        <v>55</v>
      </c>
      <c r="I14197" s="11" t="s">
        <v>55</v>
      </c>
      <c r="J14197" s="11" t="s">
        <v>55</v>
      </c>
      <c r="K14197" s="11" t="str">
        <f>IFERROR(INDEX('EDC Component Dictionary'!$C$5:$C$37,MATCH('Rates Database'!J14197,'EDC Component Dictionary'!$B$5:$B$37,0)), "Energy Supply")</f>
        <v>Energy Supply</v>
      </c>
      <c r="L14197" s="12">
        <v>0.131543999999999</v>
      </c>
      <c r="M14197" s="12"/>
    </row>
    <row r="14198" spans="1:13" x14ac:dyDescent="0.3">
      <c r="A14198" s="18">
        <v>14196</v>
      </c>
      <c r="B14198" s="18">
        <f t="shared" si="444"/>
        <v>2021</v>
      </c>
      <c r="C14198" s="17">
        <v>44501</v>
      </c>
      <c r="D14198" s="18" t="s">
        <v>314</v>
      </c>
      <c r="E14198" s="18" t="s">
        <v>343</v>
      </c>
      <c r="F14198" s="18" t="str">
        <f t="shared" si="443"/>
        <v>Holden-Total Volumetric Charge-44501</v>
      </c>
      <c r="G14198" s="11" t="s">
        <v>131</v>
      </c>
      <c r="H14198" s="11" t="s">
        <v>55</v>
      </c>
      <c r="I14198" s="11" t="s">
        <v>55</v>
      </c>
      <c r="J14198" s="11" t="s">
        <v>55</v>
      </c>
      <c r="K14198" s="11" t="str">
        <f>IFERROR(INDEX('EDC Component Dictionary'!$C$5:$C$37,MATCH('Rates Database'!J14198,'EDC Component Dictionary'!$B$5:$B$37,0)), "Energy Supply")</f>
        <v>Energy Supply</v>
      </c>
      <c r="L14198" s="12">
        <v>0.12966999999999901</v>
      </c>
      <c r="M14198" s="12"/>
    </row>
    <row r="14199" spans="1:13" x14ac:dyDescent="0.3">
      <c r="A14199" s="18">
        <v>14197</v>
      </c>
      <c r="B14199" s="18">
        <f t="shared" si="444"/>
        <v>2021</v>
      </c>
      <c r="C14199" s="17">
        <v>44501</v>
      </c>
      <c r="D14199" s="18" t="s">
        <v>314</v>
      </c>
      <c r="E14199" s="18" t="s">
        <v>344</v>
      </c>
      <c r="F14199" s="18" t="str">
        <f t="shared" si="443"/>
        <v>Norwood-Total Volumetric Charge-44501</v>
      </c>
      <c r="G14199" s="11" t="s">
        <v>131</v>
      </c>
      <c r="H14199" s="11" t="s">
        <v>55</v>
      </c>
      <c r="I14199" s="11" t="s">
        <v>55</v>
      </c>
      <c r="J14199" s="11" t="s">
        <v>55</v>
      </c>
      <c r="K14199" s="11" t="str">
        <f>IFERROR(INDEX('EDC Component Dictionary'!$C$5:$C$37,MATCH('Rates Database'!J14199,'EDC Component Dictionary'!$B$5:$B$37,0)), "Energy Supply")</f>
        <v>Energy Supply</v>
      </c>
      <c r="L14199" s="12">
        <v>0.15842999999999999</v>
      </c>
      <c r="M14199" s="12"/>
    </row>
    <row r="14200" spans="1:13" x14ac:dyDescent="0.3">
      <c r="A14200" s="18">
        <v>14198</v>
      </c>
      <c r="B14200" s="18">
        <f t="shared" si="444"/>
        <v>2021</v>
      </c>
      <c r="C14200" s="17">
        <v>44501</v>
      </c>
      <c r="D14200" s="18" t="s">
        <v>314</v>
      </c>
      <c r="E14200" s="18" t="s">
        <v>345</v>
      </c>
      <c r="F14200" s="18" t="str">
        <f t="shared" si="443"/>
        <v>Russell-Total Volumetric Charge-44501</v>
      </c>
      <c r="G14200" s="11" t="s">
        <v>131</v>
      </c>
      <c r="H14200" s="11" t="s">
        <v>55</v>
      </c>
      <c r="I14200" s="11" t="s">
        <v>55</v>
      </c>
      <c r="J14200" s="11" t="s">
        <v>55</v>
      </c>
      <c r="K14200" s="11" t="str">
        <f>IFERROR(INDEX('EDC Component Dictionary'!$C$5:$C$37,MATCH('Rates Database'!J14200,'EDC Component Dictionary'!$B$5:$B$37,0)), "Energy Supply")</f>
        <v>Energy Supply</v>
      </c>
      <c r="L14200" s="12">
        <v>0.17399999999999999</v>
      </c>
      <c r="M14200" s="12"/>
    </row>
    <row r="14201" spans="1:13" x14ac:dyDescent="0.3">
      <c r="A14201" s="18">
        <v>14199</v>
      </c>
      <c r="B14201" s="18">
        <f t="shared" si="444"/>
        <v>2021</v>
      </c>
      <c r="C14201" s="17">
        <v>44501</v>
      </c>
      <c r="D14201" s="18" t="s">
        <v>314</v>
      </c>
      <c r="E14201" s="18" t="s">
        <v>346</v>
      </c>
      <c r="F14201" s="18" t="str">
        <f t="shared" si="443"/>
        <v>Chester-Total Volumetric Charge-44501</v>
      </c>
      <c r="G14201" s="11" t="s">
        <v>131</v>
      </c>
      <c r="H14201" s="11" t="s">
        <v>55</v>
      </c>
      <c r="I14201" s="11" t="s">
        <v>55</v>
      </c>
      <c r="J14201" s="11" t="s">
        <v>55</v>
      </c>
      <c r="K14201" s="11" t="str">
        <f>IFERROR(INDEX('EDC Component Dictionary'!$C$5:$C$37,MATCH('Rates Database'!J14201,'EDC Component Dictionary'!$B$5:$B$37,0)), "Energy Supply")</f>
        <v>Energy Supply</v>
      </c>
      <c r="L14201" s="12">
        <v>0.21221099999999901</v>
      </c>
      <c r="M14201" s="12"/>
    </row>
    <row r="14202" spans="1:13" x14ac:dyDescent="0.3">
      <c r="A14202" s="18">
        <v>14200</v>
      </c>
      <c r="B14202" s="18">
        <f t="shared" si="444"/>
        <v>2022</v>
      </c>
      <c r="C14202" s="17">
        <v>44835</v>
      </c>
      <c r="D14202" s="18" t="s">
        <v>314</v>
      </c>
      <c r="E14202" s="18" t="s">
        <v>319</v>
      </c>
      <c r="F14202" s="18" t="str">
        <f t="shared" si="443"/>
        <v>Ashburnham-Total Volumetric Charge-44835</v>
      </c>
      <c r="G14202" s="11" t="s">
        <v>131</v>
      </c>
      <c r="H14202" s="11" t="s">
        <v>55</v>
      </c>
      <c r="I14202" s="11" t="s">
        <v>55</v>
      </c>
      <c r="J14202" s="11" t="s">
        <v>55</v>
      </c>
      <c r="K14202" s="11" t="str">
        <f>IFERROR(INDEX('EDC Component Dictionary'!$C$5:$C$37,MATCH('Rates Database'!J14202,'EDC Component Dictionary'!$B$5:$B$37,0)), "Energy Supply")</f>
        <v>Energy Supply</v>
      </c>
      <c r="L14202" s="12">
        <v>0.18869999999999901</v>
      </c>
      <c r="M14202" s="12"/>
    </row>
    <row r="14203" spans="1:13" x14ac:dyDescent="0.3">
      <c r="A14203" s="18">
        <v>14201</v>
      </c>
      <c r="B14203" s="18">
        <f t="shared" si="444"/>
        <v>2022</v>
      </c>
      <c r="C14203" s="17">
        <v>44835</v>
      </c>
      <c r="D14203" s="18" t="s">
        <v>314</v>
      </c>
      <c r="E14203" s="18" t="s">
        <v>337</v>
      </c>
      <c r="F14203" s="18" t="str">
        <f t="shared" si="443"/>
        <v>Boylston-Total Volumetric Charge-44835</v>
      </c>
      <c r="G14203" s="11" t="s">
        <v>131</v>
      </c>
      <c r="H14203" s="11" t="s">
        <v>55</v>
      </c>
      <c r="I14203" s="11" t="s">
        <v>55</v>
      </c>
      <c r="J14203" s="11" t="s">
        <v>55</v>
      </c>
      <c r="K14203" s="11" t="str">
        <f>IFERROR(INDEX('EDC Component Dictionary'!$C$5:$C$37,MATCH('Rates Database'!J14203,'EDC Component Dictionary'!$B$5:$B$37,0)), "Energy Supply")</f>
        <v>Energy Supply</v>
      </c>
      <c r="L14203" s="12">
        <v>0.16950000000000001</v>
      </c>
      <c r="M14203" s="12"/>
    </row>
    <row r="14204" spans="1:13" x14ac:dyDescent="0.3">
      <c r="A14204" s="18">
        <v>14202</v>
      </c>
      <c r="B14204" s="18">
        <f t="shared" si="444"/>
        <v>2022</v>
      </c>
      <c r="C14204" s="17">
        <v>44835</v>
      </c>
      <c r="D14204" s="18" t="s">
        <v>314</v>
      </c>
      <c r="E14204" s="18" t="s">
        <v>321</v>
      </c>
      <c r="F14204" s="18" t="str">
        <f t="shared" si="443"/>
        <v>Braintree-Total Volumetric Charge-44835</v>
      </c>
      <c r="G14204" s="11" t="s">
        <v>131</v>
      </c>
      <c r="H14204" s="11" t="s">
        <v>55</v>
      </c>
      <c r="I14204" s="11" t="s">
        <v>55</v>
      </c>
      <c r="J14204" s="11" t="s">
        <v>55</v>
      </c>
      <c r="K14204" s="11" t="str">
        <f>IFERROR(INDEX('EDC Component Dictionary'!$C$5:$C$37,MATCH('Rates Database'!J14204,'EDC Component Dictionary'!$B$5:$B$37,0)), "Energy Supply")</f>
        <v>Energy Supply</v>
      </c>
      <c r="L14204" s="12">
        <v>0.14049899999999901</v>
      </c>
      <c r="M14204" s="12"/>
    </row>
    <row r="14205" spans="1:13" x14ac:dyDescent="0.3">
      <c r="A14205" s="18">
        <v>14203</v>
      </c>
      <c r="B14205" s="18">
        <f t="shared" si="444"/>
        <v>2022</v>
      </c>
      <c r="C14205" s="17">
        <v>44835</v>
      </c>
      <c r="D14205" s="18" t="s">
        <v>314</v>
      </c>
      <c r="E14205" s="18" t="s">
        <v>346</v>
      </c>
      <c r="F14205" s="18" t="str">
        <f t="shared" si="443"/>
        <v>Chester-Total Volumetric Charge-44835</v>
      </c>
      <c r="G14205" s="11" t="s">
        <v>131</v>
      </c>
      <c r="H14205" s="11" t="s">
        <v>55</v>
      </c>
      <c r="I14205" s="11" t="s">
        <v>55</v>
      </c>
      <c r="J14205" s="11" t="s">
        <v>55</v>
      </c>
      <c r="K14205" s="11" t="str">
        <f>IFERROR(INDEX('EDC Component Dictionary'!$C$5:$C$37,MATCH('Rates Database'!J14205,'EDC Component Dictionary'!$B$5:$B$37,0)), "Energy Supply")</f>
        <v>Energy Supply</v>
      </c>
      <c r="L14205" s="12">
        <v>0.27511049999999898</v>
      </c>
      <c r="M14205" s="12"/>
    </row>
    <row r="14206" spans="1:13" x14ac:dyDescent="0.3">
      <c r="A14206" s="18">
        <v>14204</v>
      </c>
      <c r="B14206" s="18">
        <f t="shared" si="444"/>
        <v>2022</v>
      </c>
      <c r="C14206" s="17">
        <v>44835</v>
      </c>
      <c r="D14206" s="18" t="s">
        <v>314</v>
      </c>
      <c r="E14206" s="18" t="s">
        <v>330</v>
      </c>
      <c r="F14206" s="18" t="str">
        <f t="shared" si="443"/>
        <v>Chicopee-Total Volumetric Charge-44835</v>
      </c>
      <c r="G14206" s="11" t="s">
        <v>131</v>
      </c>
      <c r="H14206" s="11" t="s">
        <v>55</v>
      </c>
      <c r="I14206" s="11" t="s">
        <v>55</v>
      </c>
      <c r="J14206" s="11" t="s">
        <v>55</v>
      </c>
      <c r="K14206" s="11" t="str">
        <f>IFERROR(INDEX('EDC Component Dictionary'!$C$5:$C$37,MATCH('Rates Database'!J14206,'EDC Component Dictionary'!$B$5:$B$37,0)), "Energy Supply")</f>
        <v>Energy Supply</v>
      </c>
      <c r="L14206" s="12">
        <v>0.16386999999999999</v>
      </c>
      <c r="M14206" s="12"/>
    </row>
    <row r="14207" spans="1:13" x14ac:dyDescent="0.3">
      <c r="A14207" s="18">
        <v>14205</v>
      </c>
      <c r="B14207" s="18">
        <f t="shared" si="444"/>
        <v>2022</v>
      </c>
      <c r="C14207" s="17">
        <v>44835</v>
      </c>
      <c r="D14207" s="18" t="s">
        <v>314</v>
      </c>
      <c r="E14207" s="18" t="s">
        <v>317</v>
      </c>
      <c r="F14207" s="18" t="str">
        <f t="shared" si="443"/>
        <v>Danvers-Total Volumetric Charge-44835</v>
      </c>
      <c r="G14207" s="11" t="s">
        <v>131</v>
      </c>
      <c r="H14207" s="11" t="s">
        <v>55</v>
      </c>
      <c r="I14207" s="11" t="s">
        <v>55</v>
      </c>
      <c r="J14207" s="11" t="s">
        <v>55</v>
      </c>
      <c r="K14207" s="11" t="str">
        <f>IFERROR(INDEX('EDC Component Dictionary'!$C$5:$C$37,MATCH('Rates Database'!J14207,'EDC Component Dictionary'!$B$5:$B$37,0)), "Energy Supply")</f>
        <v>Energy Supply</v>
      </c>
      <c r="L14207" s="12">
        <v>0.1416</v>
      </c>
      <c r="M14207" s="12"/>
    </row>
    <row r="14208" spans="1:13" x14ac:dyDescent="0.3">
      <c r="A14208" s="18">
        <v>14206</v>
      </c>
      <c r="B14208" s="18">
        <f t="shared" si="444"/>
        <v>2022</v>
      </c>
      <c r="C14208" s="17">
        <v>44835</v>
      </c>
      <c r="D14208" s="18" t="s">
        <v>314</v>
      </c>
      <c r="E14208" s="18" t="s">
        <v>334</v>
      </c>
      <c r="F14208" s="18" t="str">
        <f t="shared" si="443"/>
        <v>Georgetown-Total Volumetric Charge-44835</v>
      </c>
      <c r="G14208" s="11" t="s">
        <v>131</v>
      </c>
      <c r="H14208" s="11" t="s">
        <v>55</v>
      </c>
      <c r="I14208" s="11" t="s">
        <v>55</v>
      </c>
      <c r="J14208" s="11" t="s">
        <v>55</v>
      </c>
      <c r="K14208" s="11" t="str">
        <f>IFERROR(INDEX('EDC Component Dictionary'!$C$5:$C$37,MATCH('Rates Database'!J14208,'EDC Component Dictionary'!$B$5:$B$37,0)), "Energy Supply")</f>
        <v>Energy Supply</v>
      </c>
      <c r="L14208" s="12">
        <v>0.171295</v>
      </c>
      <c r="M14208" s="12"/>
    </row>
    <row r="14209" spans="1:13" x14ac:dyDescent="0.3">
      <c r="A14209" s="18">
        <v>14207</v>
      </c>
      <c r="B14209" s="18">
        <f t="shared" si="444"/>
        <v>2022</v>
      </c>
      <c r="C14209" s="17">
        <v>44835</v>
      </c>
      <c r="D14209" s="18" t="s">
        <v>314</v>
      </c>
      <c r="E14209" s="18" t="s">
        <v>332</v>
      </c>
      <c r="F14209" s="18" t="str">
        <f t="shared" si="443"/>
        <v>Hingham-Total Volumetric Charge-44835</v>
      </c>
      <c r="G14209" s="11" t="s">
        <v>131</v>
      </c>
      <c r="H14209" s="11" t="s">
        <v>55</v>
      </c>
      <c r="I14209" s="11" t="s">
        <v>55</v>
      </c>
      <c r="J14209" s="11" t="s">
        <v>55</v>
      </c>
      <c r="K14209" s="11" t="str">
        <f>IFERROR(INDEX('EDC Component Dictionary'!$C$5:$C$37,MATCH('Rates Database'!J14209,'EDC Component Dictionary'!$B$5:$B$37,0)), "Energy Supply")</f>
        <v>Energy Supply</v>
      </c>
      <c r="L14209" s="12">
        <v>0.17880399999999999</v>
      </c>
      <c r="M14209" s="12"/>
    </row>
    <row r="14210" spans="1:13" x14ac:dyDescent="0.3">
      <c r="A14210" s="18">
        <v>14208</v>
      </c>
      <c r="B14210" s="18">
        <f t="shared" si="444"/>
        <v>2022</v>
      </c>
      <c r="C14210" s="17">
        <v>44835</v>
      </c>
      <c r="D14210" s="18" t="s">
        <v>314</v>
      </c>
      <c r="E14210" s="18" t="s">
        <v>343</v>
      </c>
      <c r="F14210" s="18" t="str">
        <f t="shared" si="443"/>
        <v>Holden-Total Volumetric Charge-44835</v>
      </c>
      <c r="G14210" s="11" t="s">
        <v>131</v>
      </c>
      <c r="H14210" s="11" t="s">
        <v>55</v>
      </c>
      <c r="I14210" s="11" t="s">
        <v>55</v>
      </c>
      <c r="J14210" s="11" t="s">
        <v>55</v>
      </c>
      <c r="K14210" s="11" t="str">
        <f>IFERROR(INDEX('EDC Component Dictionary'!$C$5:$C$37,MATCH('Rates Database'!J14210,'EDC Component Dictionary'!$B$5:$B$37,0)), "Energy Supply")</f>
        <v>Energy Supply</v>
      </c>
      <c r="L14210" s="12">
        <v>0.174869999999999</v>
      </c>
      <c r="M14210" s="12"/>
    </row>
    <row r="14211" spans="1:13" x14ac:dyDescent="0.3">
      <c r="A14211" s="18">
        <v>14209</v>
      </c>
      <c r="B14211" s="18">
        <f t="shared" si="444"/>
        <v>2022</v>
      </c>
      <c r="C14211" s="17">
        <v>44835</v>
      </c>
      <c r="D14211" s="18" t="s">
        <v>314</v>
      </c>
      <c r="E14211" s="18" t="s">
        <v>315</v>
      </c>
      <c r="F14211" s="18" t="str">
        <f t="shared" si="443"/>
        <v>Holyoke-Total Volumetric Charge-44835</v>
      </c>
      <c r="G14211" s="11" t="s">
        <v>131</v>
      </c>
      <c r="H14211" s="11" t="s">
        <v>55</v>
      </c>
      <c r="I14211" s="11" t="s">
        <v>55</v>
      </c>
      <c r="J14211" s="11" t="s">
        <v>55</v>
      </c>
      <c r="K14211" s="11" t="str">
        <f>IFERROR(INDEX('EDC Component Dictionary'!$C$5:$C$37,MATCH('Rates Database'!J14211,'EDC Component Dictionary'!$B$5:$B$37,0)), "Energy Supply")</f>
        <v>Energy Supply</v>
      </c>
      <c r="L14211" s="12">
        <v>0.12851599999999999</v>
      </c>
      <c r="M14211" s="12"/>
    </row>
    <row r="14212" spans="1:13" x14ac:dyDescent="0.3">
      <c r="A14212" s="18">
        <v>14210</v>
      </c>
      <c r="B14212" s="18">
        <f t="shared" si="444"/>
        <v>2022</v>
      </c>
      <c r="C14212" s="17">
        <v>44835</v>
      </c>
      <c r="D14212" s="18" t="s">
        <v>314</v>
      </c>
      <c r="E14212" s="18" t="s">
        <v>324</v>
      </c>
      <c r="F14212" s="18" t="str">
        <f t="shared" ref="F14212:F14275" si="445">_xlfn.CONCAT(E14212,"-",J14212,"-",C14212)</f>
        <v>Hudson-Total Volumetric Charge-44835</v>
      </c>
      <c r="G14212" s="11" t="s">
        <v>131</v>
      </c>
      <c r="H14212" s="11" t="s">
        <v>55</v>
      </c>
      <c r="I14212" s="11" t="s">
        <v>55</v>
      </c>
      <c r="J14212" s="11" t="s">
        <v>55</v>
      </c>
      <c r="K14212" s="11" t="str">
        <f>IFERROR(INDEX('EDC Component Dictionary'!$C$5:$C$37,MATCH('Rates Database'!J14212,'EDC Component Dictionary'!$B$5:$B$37,0)), "Energy Supply")</f>
        <v>Energy Supply</v>
      </c>
      <c r="L14212" s="12">
        <v>0.127139999999999</v>
      </c>
      <c r="M14212" s="12"/>
    </row>
    <row r="14213" spans="1:13" x14ac:dyDescent="0.3">
      <c r="A14213" s="18">
        <v>14211</v>
      </c>
      <c r="B14213" s="18">
        <f t="shared" si="444"/>
        <v>2022</v>
      </c>
      <c r="C14213" s="17">
        <v>44835</v>
      </c>
      <c r="D14213" s="18" t="s">
        <v>314</v>
      </c>
      <c r="E14213" s="18" t="s">
        <v>341</v>
      </c>
      <c r="F14213" s="18" t="str">
        <f t="shared" si="445"/>
        <v>Hull-Total Volumetric Charge-44835</v>
      </c>
      <c r="G14213" s="11" t="s">
        <v>131</v>
      </c>
      <c r="H14213" s="11" t="s">
        <v>55</v>
      </c>
      <c r="I14213" s="11" t="s">
        <v>55</v>
      </c>
      <c r="J14213" s="11" t="s">
        <v>55</v>
      </c>
      <c r="K14213" s="11" t="str">
        <f>IFERROR(INDEX('EDC Component Dictionary'!$C$5:$C$37,MATCH('Rates Database'!J14213,'EDC Component Dictionary'!$B$5:$B$37,0)), "Energy Supply")</f>
        <v>Energy Supply</v>
      </c>
      <c r="L14213" s="12">
        <v>0.198599999999999</v>
      </c>
      <c r="M14213" s="12"/>
    </row>
    <row r="14214" spans="1:13" x14ac:dyDescent="0.3">
      <c r="A14214" s="18">
        <v>14212</v>
      </c>
      <c r="B14214" s="18">
        <f t="shared" si="444"/>
        <v>2022</v>
      </c>
      <c r="C14214" s="17">
        <v>44835</v>
      </c>
      <c r="D14214" s="18" t="s">
        <v>314</v>
      </c>
      <c r="E14214" s="18" t="s">
        <v>327</v>
      </c>
      <c r="F14214" s="18" t="str">
        <f t="shared" si="445"/>
        <v>Ipswich-Total Volumetric Charge-44835</v>
      </c>
      <c r="G14214" s="11" t="s">
        <v>131</v>
      </c>
      <c r="H14214" s="11" t="s">
        <v>55</v>
      </c>
      <c r="I14214" s="11" t="s">
        <v>55</v>
      </c>
      <c r="J14214" s="11" t="s">
        <v>55</v>
      </c>
      <c r="K14214" s="11" t="str">
        <f>IFERROR(INDEX('EDC Component Dictionary'!$C$5:$C$37,MATCH('Rates Database'!J14214,'EDC Component Dictionary'!$B$5:$B$37,0)), "Energy Supply")</f>
        <v>Energy Supply</v>
      </c>
      <c r="L14214" s="12">
        <v>0.189</v>
      </c>
      <c r="M14214" s="12"/>
    </row>
    <row r="14215" spans="1:13" x14ac:dyDescent="0.3">
      <c r="A14215" s="18">
        <v>14213</v>
      </c>
      <c r="B14215" s="18">
        <f t="shared" si="444"/>
        <v>2022</v>
      </c>
      <c r="C14215" s="17">
        <v>44835</v>
      </c>
      <c r="D14215" s="18" t="s">
        <v>314</v>
      </c>
      <c r="E14215" s="18" t="s">
        <v>336</v>
      </c>
      <c r="F14215" s="18" t="str">
        <f t="shared" si="445"/>
        <v>Littleton-Total Volumetric Charge-44835</v>
      </c>
      <c r="G14215" s="11" t="s">
        <v>131</v>
      </c>
      <c r="H14215" s="11" t="s">
        <v>55</v>
      </c>
      <c r="I14215" s="11" t="s">
        <v>55</v>
      </c>
      <c r="J14215" s="11" t="s">
        <v>55</v>
      </c>
      <c r="K14215" s="11" t="str">
        <f>IFERROR(INDEX('EDC Component Dictionary'!$C$5:$C$37,MATCH('Rates Database'!J14215,'EDC Component Dictionary'!$B$5:$B$37,0)), "Energy Supply")</f>
        <v>Energy Supply</v>
      </c>
      <c r="L14215" s="12">
        <v>0.13322819999999899</v>
      </c>
      <c r="M14215" s="12"/>
    </row>
    <row r="14216" spans="1:13" x14ac:dyDescent="0.3">
      <c r="A14216" s="18">
        <v>14214</v>
      </c>
      <c r="B14216" s="18">
        <f t="shared" si="444"/>
        <v>2022</v>
      </c>
      <c r="C14216" s="17">
        <v>44835</v>
      </c>
      <c r="D14216" s="18" t="s">
        <v>314</v>
      </c>
      <c r="E14216" s="18" t="s">
        <v>320</v>
      </c>
      <c r="F14216" s="18" t="str">
        <f t="shared" si="445"/>
        <v>Mansfield-Total Volumetric Charge-44835</v>
      </c>
      <c r="G14216" s="11" t="s">
        <v>131</v>
      </c>
      <c r="H14216" s="11" t="s">
        <v>55</v>
      </c>
      <c r="I14216" s="11" t="s">
        <v>55</v>
      </c>
      <c r="J14216" s="11" t="s">
        <v>55</v>
      </c>
      <c r="K14216" s="11" t="str">
        <f>IFERROR(INDEX('EDC Component Dictionary'!$C$5:$C$37,MATCH('Rates Database'!J14216,'EDC Component Dictionary'!$B$5:$B$37,0)), "Energy Supply")</f>
        <v>Energy Supply</v>
      </c>
      <c r="L14216" s="12">
        <v>0.17446</v>
      </c>
      <c r="M14216" s="12"/>
    </row>
    <row r="14217" spans="1:13" x14ac:dyDescent="0.3">
      <c r="A14217" s="18">
        <v>14215</v>
      </c>
      <c r="B14217" s="18">
        <f t="shared" si="444"/>
        <v>2022</v>
      </c>
      <c r="C14217" s="17">
        <v>44835</v>
      </c>
      <c r="D14217" s="18" t="s">
        <v>314</v>
      </c>
      <c r="E14217" s="18" t="s">
        <v>331</v>
      </c>
      <c r="F14217" s="18" t="str">
        <f t="shared" si="445"/>
        <v>Marblehead-Total Volumetric Charge-44835</v>
      </c>
      <c r="G14217" s="11" t="s">
        <v>131</v>
      </c>
      <c r="H14217" s="11" t="s">
        <v>55</v>
      </c>
      <c r="I14217" s="11" t="s">
        <v>55</v>
      </c>
      <c r="J14217" s="11" t="s">
        <v>55</v>
      </c>
      <c r="K14217" s="11" t="str">
        <f>IFERROR(INDEX('EDC Component Dictionary'!$C$5:$C$37,MATCH('Rates Database'!J14217,'EDC Component Dictionary'!$B$5:$B$37,0)), "Energy Supply")</f>
        <v>Energy Supply</v>
      </c>
      <c r="L14217" s="12">
        <v>0.23250000000000001</v>
      </c>
      <c r="M14217" s="12"/>
    </row>
    <row r="14218" spans="1:13" x14ac:dyDescent="0.3">
      <c r="A14218" s="18">
        <v>14216</v>
      </c>
      <c r="B14218" s="18">
        <f t="shared" si="444"/>
        <v>2022</v>
      </c>
      <c r="C14218" s="17">
        <v>44835</v>
      </c>
      <c r="D14218" s="18" t="s">
        <v>314</v>
      </c>
      <c r="E14218" s="18" t="s">
        <v>329</v>
      </c>
      <c r="F14218" s="18" t="str">
        <f t="shared" si="445"/>
        <v>Merrimac-Total Volumetric Charge-44835</v>
      </c>
      <c r="G14218" s="11" t="s">
        <v>131</v>
      </c>
      <c r="H14218" s="11" t="s">
        <v>55</v>
      </c>
      <c r="I14218" s="11" t="s">
        <v>55</v>
      </c>
      <c r="J14218" s="11" t="s">
        <v>55</v>
      </c>
      <c r="K14218" s="11" t="str">
        <f>IFERROR(INDEX('EDC Component Dictionary'!$C$5:$C$37,MATCH('Rates Database'!J14218,'EDC Component Dictionary'!$B$5:$B$37,0)), "Energy Supply")</f>
        <v>Energy Supply</v>
      </c>
      <c r="L14218" s="12">
        <v>0.15597999999999901</v>
      </c>
      <c r="M14218" s="12"/>
    </row>
    <row r="14219" spans="1:13" x14ac:dyDescent="0.3">
      <c r="A14219" s="18">
        <v>14217</v>
      </c>
      <c r="B14219" s="18">
        <f t="shared" si="444"/>
        <v>2022</v>
      </c>
      <c r="C14219" s="17">
        <v>44835</v>
      </c>
      <c r="D14219" s="18" t="s">
        <v>314</v>
      </c>
      <c r="E14219" s="18" t="s">
        <v>342</v>
      </c>
      <c r="F14219" s="18" t="str">
        <f t="shared" si="445"/>
        <v>North Attleborough-Total Volumetric Charge-44835</v>
      </c>
      <c r="G14219" s="11" t="s">
        <v>131</v>
      </c>
      <c r="H14219" s="11" t="s">
        <v>55</v>
      </c>
      <c r="I14219" s="11" t="s">
        <v>55</v>
      </c>
      <c r="J14219" s="11" t="s">
        <v>55</v>
      </c>
      <c r="K14219" s="11" t="str">
        <f>IFERROR(INDEX('EDC Component Dictionary'!$C$5:$C$37,MATCH('Rates Database'!J14219,'EDC Component Dictionary'!$B$5:$B$37,0)), "Energy Supply")</f>
        <v>Energy Supply</v>
      </c>
      <c r="L14219" s="12">
        <v>0.14615999999999901</v>
      </c>
      <c r="M14219" s="12"/>
    </row>
    <row r="14220" spans="1:13" x14ac:dyDescent="0.3">
      <c r="A14220" s="18">
        <v>14218</v>
      </c>
      <c r="B14220" s="18">
        <f t="shared" si="444"/>
        <v>2022</v>
      </c>
      <c r="C14220" s="17">
        <v>44835</v>
      </c>
      <c r="D14220" s="18" t="s">
        <v>314</v>
      </c>
      <c r="E14220" s="18" t="s">
        <v>344</v>
      </c>
      <c r="F14220" s="18" t="str">
        <f t="shared" si="445"/>
        <v>Norwood-Total Volumetric Charge-44835</v>
      </c>
      <c r="G14220" s="11" t="s">
        <v>131</v>
      </c>
      <c r="H14220" s="11" t="s">
        <v>55</v>
      </c>
      <c r="I14220" s="11" t="s">
        <v>55</v>
      </c>
      <c r="J14220" s="11" t="s">
        <v>55</v>
      </c>
      <c r="K14220" s="11" t="str">
        <f>IFERROR(INDEX('EDC Component Dictionary'!$C$5:$C$37,MATCH('Rates Database'!J14220,'EDC Component Dictionary'!$B$5:$B$37,0)), "Energy Supply")</f>
        <v>Energy Supply</v>
      </c>
      <c r="L14220" s="12">
        <v>0.15742999999999999</v>
      </c>
      <c r="M14220" s="12"/>
    </row>
    <row r="14221" spans="1:13" x14ac:dyDescent="0.3">
      <c r="A14221" s="18">
        <v>14219</v>
      </c>
      <c r="B14221" s="18">
        <f t="shared" si="444"/>
        <v>2022</v>
      </c>
      <c r="C14221" s="17">
        <v>44835</v>
      </c>
      <c r="D14221" s="18" t="s">
        <v>314</v>
      </c>
      <c r="E14221" s="18" t="s">
        <v>322</v>
      </c>
      <c r="F14221" s="18" t="str">
        <f t="shared" si="445"/>
        <v>Paxton-Total Volumetric Charge-44835</v>
      </c>
      <c r="G14221" s="11" t="s">
        <v>131</v>
      </c>
      <c r="H14221" s="11" t="s">
        <v>55</v>
      </c>
      <c r="I14221" s="11" t="s">
        <v>55</v>
      </c>
      <c r="J14221" s="11" t="s">
        <v>55</v>
      </c>
      <c r="K14221" s="11" t="str">
        <f>IFERROR(INDEX('EDC Component Dictionary'!$C$5:$C$37,MATCH('Rates Database'!J14221,'EDC Component Dictionary'!$B$5:$B$37,0)), "Energy Supply")</f>
        <v>Energy Supply</v>
      </c>
      <c r="L14221" s="12">
        <v>0.16311999999999999</v>
      </c>
      <c r="M14221" s="12"/>
    </row>
    <row r="14222" spans="1:13" x14ac:dyDescent="0.3">
      <c r="A14222" s="18">
        <v>14220</v>
      </c>
      <c r="B14222" s="18">
        <f t="shared" si="444"/>
        <v>2022</v>
      </c>
      <c r="C14222" s="17">
        <v>44835</v>
      </c>
      <c r="D14222" s="18" t="s">
        <v>314</v>
      </c>
      <c r="E14222" s="18" t="s">
        <v>318</v>
      </c>
      <c r="F14222" s="18" t="str">
        <f t="shared" si="445"/>
        <v>Peabody-Total Volumetric Charge-44835</v>
      </c>
      <c r="G14222" s="11" t="s">
        <v>131</v>
      </c>
      <c r="H14222" s="11" t="s">
        <v>55</v>
      </c>
      <c r="I14222" s="11" t="s">
        <v>55</v>
      </c>
      <c r="J14222" s="11" t="s">
        <v>55</v>
      </c>
      <c r="K14222" s="11" t="str">
        <f>IFERROR(INDEX('EDC Component Dictionary'!$C$5:$C$37,MATCH('Rates Database'!J14222,'EDC Component Dictionary'!$B$5:$B$37,0)), "Energy Supply")</f>
        <v>Energy Supply</v>
      </c>
      <c r="L14222" s="12">
        <v>0.14199000000000001</v>
      </c>
      <c r="M14222" s="12"/>
    </row>
    <row r="14223" spans="1:13" x14ac:dyDescent="0.3">
      <c r="A14223" s="18">
        <v>14221</v>
      </c>
      <c r="B14223" s="18">
        <f t="shared" si="444"/>
        <v>2022</v>
      </c>
      <c r="C14223" s="17">
        <v>44835</v>
      </c>
      <c r="D14223" s="18" t="s">
        <v>314</v>
      </c>
      <c r="E14223" s="18" t="s">
        <v>338</v>
      </c>
      <c r="F14223" s="18" t="str">
        <f t="shared" si="445"/>
        <v>Princeton-Total Volumetric Charge-44835</v>
      </c>
      <c r="G14223" s="11" t="s">
        <v>131</v>
      </c>
      <c r="H14223" s="11" t="s">
        <v>55</v>
      </c>
      <c r="I14223" s="11" t="s">
        <v>55</v>
      </c>
      <c r="J14223" s="11" t="s">
        <v>55</v>
      </c>
      <c r="K14223" s="11" t="str">
        <f>IFERROR(INDEX('EDC Component Dictionary'!$C$5:$C$37,MATCH('Rates Database'!J14223,'EDC Component Dictionary'!$B$5:$B$37,0)), "Energy Supply")</f>
        <v>Energy Supply</v>
      </c>
      <c r="L14223" s="12">
        <v>0.235124999999999</v>
      </c>
      <c r="M14223" s="12"/>
    </row>
    <row r="14224" spans="1:13" x14ac:dyDescent="0.3">
      <c r="A14224" s="18">
        <v>14222</v>
      </c>
      <c r="B14224" s="18">
        <f t="shared" si="444"/>
        <v>2022</v>
      </c>
      <c r="C14224" s="17">
        <v>44835</v>
      </c>
      <c r="D14224" s="18" t="s">
        <v>314</v>
      </c>
      <c r="E14224" s="18" t="s">
        <v>325</v>
      </c>
      <c r="F14224" s="18" t="str">
        <f t="shared" si="445"/>
        <v>Reading-Total Volumetric Charge-44835</v>
      </c>
      <c r="G14224" s="11" t="s">
        <v>131</v>
      </c>
      <c r="H14224" s="11" t="s">
        <v>55</v>
      </c>
      <c r="I14224" s="11" t="s">
        <v>55</v>
      </c>
      <c r="J14224" s="11" t="s">
        <v>55</v>
      </c>
      <c r="K14224" s="11" t="str">
        <f>IFERROR(INDEX('EDC Component Dictionary'!$C$5:$C$37,MATCH('Rates Database'!J14224,'EDC Component Dictionary'!$B$5:$B$37,0)), "Energy Supply")</f>
        <v>Energy Supply</v>
      </c>
      <c r="L14224" s="12">
        <v>0.170959</v>
      </c>
      <c r="M14224" s="12"/>
    </row>
    <row r="14225" spans="1:13" x14ac:dyDescent="0.3">
      <c r="A14225" s="18">
        <v>14223</v>
      </c>
      <c r="B14225" s="18">
        <f t="shared" si="444"/>
        <v>2022</v>
      </c>
      <c r="C14225" s="17">
        <v>44835</v>
      </c>
      <c r="D14225" s="18" t="s">
        <v>314</v>
      </c>
      <c r="E14225" s="18" t="s">
        <v>339</v>
      </c>
      <c r="F14225" s="18" t="str">
        <f t="shared" si="445"/>
        <v>Rowley-Total Volumetric Charge-44835</v>
      </c>
      <c r="G14225" s="11" t="s">
        <v>131</v>
      </c>
      <c r="H14225" s="11" t="s">
        <v>55</v>
      </c>
      <c r="I14225" s="11" t="s">
        <v>55</v>
      </c>
      <c r="J14225" s="11" t="s">
        <v>55</v>
      </c>
      <c r="K14225" s="11" t="str">
        <f>IFERROR(INDEX('EDC Component Dictionary'!$C$5:$C$37,MATCH('Rates Database'!J14225,'EDC Component Dictionary'!$B$5:$B$37,0)), "Energy Supply")</f>
        <v>Energy Supply</v>
      </c>
      <c r="L14225" s="12">
        <v>0.186</v>
      </c>
      <c r="M14225" s="12"/>
    </row>
    <row r="14226" spans="1:13" x14ac:dyDescent="0.3">
      <c r="A14226" s="18">
        <v>14224</v>
      </c>
      <c r="B14226" s="18">
        <f t="shared" si="444"/>
        <v>2022</v>
      </c>
      <c r="C14226" s="17">
        <v>44835</v>
      </c>
      <c r="D14226" s="18" t="s">
        <v>314</v>
      </c>
      <c r="E14226" s="18" t="s">
        <v>345</v>
      </c>
      <c r="F14226" s="18" t="str">
        <f t="shared" si="445"/>
        <v>Russell-Total Volumetric Charge-44835</v>
      </c>
      <c r="G14226" s="11" t="s">
        <v>131</v>
      </c>
      <c r="H14226" s="11" t="s">
        <v>55</v>
      </c>
      <c r="I14226" s="11" t="s">
        <v>55</v>
      </c>
      <c r="J14226" s="11" t="s">
        <v>55</v>
      </c>
      <c r="K14226" s="11" t="str">
        <f>IFERROR(INDEX('EDC Component Dictionary'!$C$5:$C$37,MATCH('Rates Database'!J14226,'EDC Component Dictionary'!$B$5:$B$37,0)), "Energy Supply")</f>
        <v>Energy Supply</v>
      </c>
      <c r="L14226" s="12">
        <v>0.17399999999999999</v>
      </c>
      <c r="M14226" s="12"/>
    </row>
    <row r="14227" spans="1:13" x14ac:dyDescent="0.3">
      <c r="A14227" s="18">
        <v>14225</v>
      </c>
      <c r="B14227" s="18">
        <f t="shared" si="444"/>
        <v>2022</v>
      </c>
      <c r="C14227" s="17">
        <v>44835</v>
      </c>
      <c r="D14227" s="18" t="s">
        <v>314</v>
      </c>
      <c r="E14227" s="18" t="s">
        <v>326</v>
      </c>
      <c r="F14227" s="18" t="str">
        <f t="shared" si="445"/>
        <v>Shrewsbury-Total Volumetric Charge-44835</v>
      </c>
      <c r="G14227" s="11" t="s">
        <v>131</v>
      </c>
      <c r="H14227" s="11" t="s">
        <v>55</v>
      </c>
      <c r="I14227" s="11" t="s">
        <v>55</v>
      </c>
      <c r="J14227" s="11" t="s">
        <v>55</v>
      </c>
      <c r="K14227" s="11" t="str">
        <f>IFERROR(INDEX('EDC Component Dictionary'!$C$5:$C$37,MATCH('Rates Database'!J14227,'EDC Component Dictionary'!$B$5:$B$37,0)), "Energy Supply")</f>
        <v>Energy Supply</v>
      </c>
      <c r="L14227" s="12">
        <v>0.12820000000000001</v>
      </c>
      <c r="M14227" s="12"/>
    </row>
    <row r="14228" spans="1:13" x14ac:dyDescent="0.3">
      <c r="A14228" s="18">
        <v>14226</v>
      </c>
      <c r="B14228" s="18">
        <f t="shared" si="444"/>
        <v>2022</v>
      </c>
      <c r="C14228" s="17">
        <v>44835</v>
      </c>
      <c r="D14228" s="18" t="s">
        <v>314</v>
      </c>
      <c r="E14228" s="18" t="s">
        <v>333</v>
      </c>
      <c r="F14228" s="18" t="str">
        <f t="shared" si="445"/>
        <v>South Hadley-Total Volumetric Charge-44835</v>
      </c>
      <c r="G14228" s="11" t="s">
        <v>131</v>
      </c>
      <c r="H14228" s="11" t="s">
        <v>55</v>
      </c>
      <c r="I14228" s="11" t="s">
        <v>55</v>
      </c>
      <c r="J14228" s="11" t="s">
        <v>55</v>
      </c>
      <c r="K14228" s="11" t="str">
        <f>IFERROR(INDEX('EDC Component Dictionary'!$C$5:$C$37,MATCH('Rates Database'!J14228,'EDC Component Dictionary'!$B$5:$B$37,0)), "Energy Supply")</f>
        <v>Energy Supply</v>
      </c>
      <c r="L14228" s="12">
        <v>0.17971519999999999</v>
      </c>
      <c r="M14228" s="12"/>
    </row>
    <row r="14229" spans="1:13" x14ac:dyDescent="0.3">
      <c r="A14229" s="18">
        <v>14227</v>
      </c>
      <c r="B14229" s="18">
        <f t="shared" si="444"/>
        <v>2022</v>
      </c>
      <c r="C14229" s="17">
        <v>44835</v>
      </c>
      <c r="D14229" s="18" t="s">
        <v>314</v>
      </c>
      <c r="E14229" s="18" t="s">
        <v>335</v>
      </c>
      <c r="F14229" s="18" t="str">
        <f t="shared" si="445"/>
        <v>Sterling-Total Volumetric Charge-44835</v>
      </c>
      <c r="G14229" s="11" t="s">
        <v>131</v>
      </c>
      <c r="H14229" s="11" t="s">
        <v>55</v>
      </c>
      <c r="I14229" s="11" t="s">
        <v>55</v>
      </c>
      <c r="J14229" s="11" t="s">
        <v>55</v>
      </c>
      <c r="K14229" s="11" t="str">
        <f>IFERROR(INDEX('EDC Component Dictionary'!$C$5:$C$37,MATCH('Rates Database'!J14229,'EDC Component Dictionary'!$B$5:$B$37,0)), "Energy Supply")</f>
        <v>Energy Supply</v>
      </c>
      <c r="L14229" s="12">
        <v>0.16855000000000001</v>
      </c>
      <c r="M14229" s="12"/>
    </row>
    <row r="14230" spans="1:13" x14ac:dyDescent="0.3">
      <c r="A14230" s="18">
        <v>14228</v>
      </c>
      <c r="B14230" s="18">
        <f t="shared" ref="B14230:B14293" si="446">YEAR(C14230)</f>
        <v>2022</v>
      </c>
      <c r="C14230" s="17">
        <v>44835</v>
      </c>
      <c r="D14230" s="18" t="s">
        <v>314</v>
      </c>
      <c r="E14230" s="18" t="s">
        <v>323</v>
      </c>
      <c r="F14230" s="18" t="str">
        <f t="shared" si="445"/>
        <v>Templeton-Total Volumetric Charge-44835</v>
      </c>
      <c r="G14230" s="11" t="s">
        <v>131</v>
      </c>
      <c r="H14230" s="11" t="s">
        <v>55</v>
      </c>
      <c r="I14230" s="11" t="s">
        <v>55</v>
      </c>
      <c r="J14230" s="11" t="s">
        <v>55</v>
      </c>
      <c r="K14230" s="11" t="str">
        <f>IFERROR(INDEX('EDC Component Dictionary'!$C$5:$C$37,MATCH('Rates Database'!J14230,'EDC Component Dictionary'!$B$5:$B$37,0)), "Energy Supply")</f>
        <v>Energy Supply</v>
      </c>
      <c r="L14230" s="12">
        <v>0.13532999999999901</v>
      </c>
      <c r="M14230" s="12"/>
    </row>
    <row r="14231" spans="1:13" x14ac:dyDescent="0.3">
      <c r="A14231" s="18">
        <v>14229</v>
      </c>
      <c r="B14231" s="18">
        <f t="shared" si="446"/>
        <v>2022</v>
      </c>
      <c r="C14231" s="17">
        <v>44835</v>
      </c>
      <c r="D14231" s="18" t="s">
        <v>314</v>
      </c>
      <c r="E14231" s="18" t="s">
        <v>340</v>
      </c>
      <c r="F14231" s="18" t="str">
        <f t="shared" si="445"/>
        <v>Wakefield-Total Volumetric Charge-44835</v>
      </c>
      <c r="G14231" s="11" t="s">
        <v>131</v>
      </c>
      <c r="H14231" s="11" t="s">
        <v>55</v>
      </c>
      <c r="I14231" s="11" t="s">
        <v>55</v>
      </c>
      <c r="J14231" s="11" t="s">
        <v>55</v>
      </c>
      <c r="K14231" s="11" t="str">
        <f>IFERROR(INDEX('EDC Component Dictionary'!$C$5:$C$37,MATCH('Rates Database'!J14231,'EDC Component Dictionary'!$B$5:$B$37,0)), "Energy Supply")</f>
        <v>Energy Supply</v>
      </c>
      <c r="L14231" s="12">
        <v>0.18733</v>
      </c>
      <c r="M14231" s="12"/>
    </row>
    <row r="14232" spans="1:13" x14ac:dyDescent="0.3">
      <c r="A14232" s="18">
        <v>14230</v>
      </c>
      <c r="B14232" s="18">
        <f t="shared" si="446"/>
        <v>2022</v>
      </c>
      <c r="C14232" s="17">
        <v>44835</v>
      </c>
      <c r="D14232" s="18" t="s">
        <v>314</v>
      </c>
      <c r="E14232" s="18" t="s">
        <v>316</v>
      </c>
      <c r="F14232" s="18" t="str">
        <f t="shared" si="445"/>
        <v>West Boylston-Total Volumetric Charge-44835</v>
      </c>
      <c r="G14232" s="11" t="s">
        <v>131</v>
      </c>
      <c r="H14232" s="11" t="s">
        <v>55</v>
      </c>
      <c r="I14232" s="11" t="s">
        <v>55</v>
      </c>
      <c r="J14232" s="11" t="s">
        <v>55</v>
      </c>
      <c r="K14232" s="11" t="str">
        <f>IFERROR(INDEX('EDC Component Dictionary'!$C$5:$C$37,MATCH('Rates Database'!J14232,'EDC Component Dictionary'!$B$5:$B$37,0)), "Energy Supply")</f>
        <v>Energy Supply</v>
      </c>
      <c r="L14232" s="12">
        <v>0.14495999999999901</v>
      </c>
      <c r="M14232" s="12"/>
    </row>
    <row r="14233" spans="1:13" x14ac:dyDescent="0.3">
      <c r="A14233" s="18">
        <v>14231</v>
      </c>
      <c r="B14233" s="18">
        <f t="shared" si="446"/>
        <v>2022</v>
      </c>
      <c r="C14233" s="17">
        <v>44835</v>
      </c>
      <c r="D14233" s="18" t="s">
        <v>314</v>
      </c>
      <c r="E14233" s="18" t="s">
        <v>328</v>
      </c>
      <c r="F14233" s="18" t="str">
        <f t="shared" si="445"/>
        <v>Westfield-Total Volumetric Charge-44835</v>
      </c>
      <c r="G14233" s="11" t="s">
        <v>131</v>
      </c>
      <c r="H14233" s="11" t="s">
        <v>55</v>
      </c>
      <c r="I14233" s="11" t="s">
        <v>55</v>
      </c>
      <c r="J14233" s="11" t="s">
        <v>55</v>
      </c>
      <c r="K14233" s="11" t="str">
        <f>IFERROR(INDEX('EDC Component Dictionary'!$C$5:$C$37,MATCH('Rates Database'!J14233,'EDC Component Dictionary'!$B$5:$B$37,0)), "Energy Supply")</f>
        <v>Energy Supply</v>
      </c>
      <c r="L14233" s="12">
        <v>0.16300100000000001</v>
      </c>
      <c r="M14233" s="12"/>
    </row>
    <row r="14234" spans="1:13" x14ac:dyDescent="0.3">
      <c r="A14234" s="18">
        <v>14232</v>
      </c>
      <c r="B14234" s="18">
        <f t="shared" si="446"/>
        <v>2022</v>
      </c>
      <c r="C14234" s="17">
        <v>44593</v>
      </c>
      <c r="D14234" s="18" t="s">
        <v>314</v>
      </c>
      <c r="E14234" s="18" t="s">
        <v>315</v>
      </c>
      <c r="F14234" s="18" t="str">
        <f t="shared" si="445"/>
        <v>Holyoke-Total Volumetric Charge-44593</v>
      </c>
      <c r="G14234" s="11" t="s">
        <v>131</v>
      </c>
      <c r="H14234" s="11" t="s">
        <v>55</v>
      </c>
      <c r="I14234" s="11" t="s">
        <v>55</v>
      </c>
      <c r="J14234" s="11" t="s">
        <v>55</v>
      </c>
      <c r="K14234" s="11" t="str">
        <f>IFERROR(INDEX('EDC Component Dictionary'!$C$5:$C$37,MATCH('Rates Database'!J14234,'EDC Component Dictionary'!$B$5:$B$37,0)), "Energy Supply")</f>
        <v>Energy Supply</v>
      </c>
      <c r="L14234" s="12">
        <v>0.12851599999999999</v>
      </c>
      <c r="M14234" s="12"/>
    </row>
    <row r="14235" spans="1:13" x14ac:dyDescent="0.3">
      <c r="A14235" s="18">
        <v>14233</v>
      </c>
      <c r="B14235" s="18">
        <f t="shared" si="446"/>
        <v>2022</v>
      </c>
      <c r="C14235" s="17">
        <v>44593</v>
      </c>
      <c r="D14235" s="18" t="s">
        <v>314</v>
      </c>
      <c r="E14235" s="18" t="s">
        <v>316</v>
      </c>
      <c r="F14235" s="18" t="str">
        <f t="shared" si="445"/>
        <v>West Boylston-Total Volumetric Charge-44593</v>
      </c>
      <c r="G14235" s="11" t="s">
        <v>131</v>
      </c>
      <c r="H14235" s="11" t="s">
        <v>55</v>
      </c>
      <c r="I14235" s="11" t="s">
        <v>55</v>
      </c>
      <c r="J14235" s="11" t="s">
        <v>55</v>
      </c>
      <c r="K14235" s="11" t="str">
        <f>IFERROR(INDEX('EDC Component Dictionary'!$C$5:$C$37,MATCH('Rates Database'!J14235,'EDC Component Dictionary'!$B$5:$B$37,0)), "Energy Supply")</f>
        <v>Energy Supply</v>
      </c>
      <c r="L14235" s="12">
        <v>3.5259999999999903E-2</v>
      </c>
      <c r="M14235" s="12"/>
    </row>
    <row r="14236" spans="1:13" x14ac:dyDescent="0.3">
      <c r="A14236" s="18">
        <v>14234</v>
      </c>
      <c r="B14236" s="18">
        <f t="shared" si="446"/>
        <v>2022</v>
      </c>
      <c r="C14236" s="17">
        <v>44593</v>
      </c>
      <c r="D14236" s="18" t="s">
        <v>314</v>
      </c>
      <c r="E14236" s="18" t="s">
        <v>317</v>
      </c>
      <c r="F14236" s="18" t="str">
        <f t="shared" si="445"/>
        <v>Danvers-Total Volumetric Charge-44593</v>
      </c>
      <c r="G14236" s="11" t="s">
        <v>131</v>
      </c>
      <c r="H14236" s="11" t="s">
        <v>55</v>
      </c>
      <c r="I14236" s="11" t="s">
        <v>55</v>
      </c>
      <c r="J14236" s="11" t="s">
        <v>55</v>
      </c>
      <c r="K14236" s="11" t="str">
        <f>IFERROR(INDEX('EDC Component Dictionary'!$C$5:$C$37,MATCH('Rates Database'!J14236,'EDC Component Dictionary'!$B$5:$B$37,0)), "Energy Supply")</f>
        <v>Energy Supply</v>
      </c>
      <c r="L14236" s="12">
        <v>0.13739999999999999</v>
      </c>
      <c r="M14236" s="12"/>
    </row>
    <row r="14237" spans="1:13" x14ac:dyDescent="0.3">
      <c r="A14237" s="18">
        <v>14235</v>
      </c>
      <c r="B14237" s="18">
        <f t="shared" si="446"/>
        <v>2022</v>
      </c>
      <c r="C14237" s="17">
        <v>44593</v>
      </c>
      <c r="D14237" s="18" t="s">
        <v>314</v>
      </c>
      <c r="E14237" s="18" t="s">
        <v>318</v>
      </c>
      <c r="F14237" s="18" t="str">
        <f t="shared" si="445"/>
        <v>Peabody-Total Volumetric Charge-44593</v>
      </c>
      <c r="G14237" s="11" t="s">
        <v>131</v>
      </c>
      <c r="H14237" s="11" t="s">
        <v>55</v>
      </c>
      <c r="I14237" s="11" t="s">
        <v>55</v>
      </c>
      <c r="J14237" s="11" t="s">
        <v>55</v>
      </c>
      <c r="K14237" s="11" t="str">
        <f>IFERROR(INDEX('EDC Component Dictionary'!$C$5:$C$37,MATCH('Rates Database'!J14237,'EDC Component Dictionary'!$B$5:$B$37,0)), "Energy Supply")</f>
        <v>Energy Supply</v>
      </c>
      <c r="L14237" s="12">
        <v>0.10662000000000001</v>
      </c>
      <c r="M14237" s="12"/>
    </row>
    <row r="14238" spans="1:13" x14ac:dyDescent="0.3">
      <c r="A14238" s="18">
        <v>14236</v>
      </c>
      <c r="B14238" s="18">
        <f t="shared" si="446"/>
        <v>2022</v>
      </c>
      <c r="C14238" s="17">
        <v>44593</v>
      </c>
      <c r="D14238" s="18" t="s">
        <v>314</v>
      </c>
      <c r="E14238" s="18" t="s">
        <v>319</v>
      </c>
      <c r="F14238" s="18" t="str">
        <f t="shared" si="445"/>
        <v>Ashburnham-Total Volumetric Charge-44593</v>
      </c>
      <c r="G14238" s="11" t="s">
        <v>131</v>
      </c>
      <c r="H14238" s="11" t="s">
        <v>55</v>
      </c>
      <c r="I14238" s="11" t="s">
        <v>55</v>
      </c>
      <c r="J14238" s="11" t="s">
        <v>55</v>
      </c>
      <c r="K14238" s="11" t="str">
        <f>IFERROR(INDEX('EDC Component Dictionary'!$C$5:$C$37,MATCH('Rates Database'!J14238,'EDC Component Dictionary'!$B$5:$B$37,0)), "Energy Supply")</f>
        <v>Energy Supply</v>
      </c>
      <c r="L14238" s="12">
        <v>0.13869999999999999</v>
      </c>
      <c r="M14238" s="12"/>
    </row>
    <row r="14239" spans="1:13" x14ac:dyDescent="0.3">
      <c r="A14239" s="18">
        <v>14237</v>
      </c>
      <c r="B14239" s="18">
        <f t="shared" si="446"/>
        <v>2022</v>
      </c>
      <c r="C14239" s="17">
        <v>44593</v>
      </c>
      <c r="D14239" s="18" t="s">
        <v>314</v>
      </c>
      <c r="E14239" s="18" t="s">
        <v>320</v>
      </c>
      <c r="F14239" s="18" t="str">
        <f t="shared" si="445"/>
        <v>Mansfield-Total Volumetric Charge-44593</v>
      </c>
      <c r="G14239" s="11" t="s">
        <v>131</v>
      </c>
      <c r="H14239" s="11" t="s">
        <v>55</v>
      </c>
      <c r="I14239" s="11" t="s">
        <v>55</v>
      </c>
      <c r="J14239" s="11" t="s">
        <v>55</v>
      </c>
      <c r="K14239" s="11" t="str">
        <f>IFERROR(INDEX('EDC Component Dictionary'!$C$5:$C$37,MATCH('Rates Database'!J14239,'EDC Component Dictionary'!$B$5:$B$37,0)), "Energy Supply")</f>
        <v>Energy Supply</v>
      </c>
      <c r="L14239" s="12">
        <v>0.10235999999999899</v>
      </c>
      <c r="M14239" s="12"/>
    </row>
    <row r="14240" spans="1:13" x14ac:dyDescent="0.3">
      <c r="A14240" s="18">
        <v>14238</v>
      </c>
      <c r="B14240" s="18">
        <f t="shared" si="446"/>
        <v>2022</v>
      </c>
      <c r="C14240" s="17">
        <v>44593</v>
      </c>
      <c r="D14240" s="18" t="s">
        <v>314</v>
      </c>
      <c r="E14240" s="18" t="s">
        <v>321</v>
      </c>
      <c r="F14240" s="18" t="str">
        <f t="shared" si="445"/>
        <v>Braintree-Total Volumetric Charge-44593</v>
      </c>
      <c r="G14240" s="11" t="s">
        <v>131</v>
      </c>
      <c r="H14240" s="11" t="s">
        <v>55</v>
      </c>
      <c r="I14240" s="11" t="s">
        <v>55</v>
      </c>
      <c r="J14240" s="11" t="s">
        <v>55</v>
      </c>
      <c r="K14240" s="11" t="str">
        <f>IFERROR(INDEX('EDC Component Dictionary'!$C$5:$C$37,MATCH('Rates Database'!J14240,'EDC Component Dictionary'!$B$5:$B$37,0)), "Energy Supply")</f>
        <v>Energy Supply</v>
      </c>
      <c r="L14240" s="12">
        <v>0.14049899999999901</v>
      </c>
      <c r="M14240" s="12"/>
    </row>
    <row r="14241" spans="1:13" x14ac:dyDescent="0.3">
      <c r="A14241" s="18">
        <v>14239</v>
      </c>
      <c r="B14241" s="18">
        <f t="shared" si="446"/>
        <v>2022</v>
      </c>
      <c r="C14241" s="17">
        <v>44593</v>
      </c>
      <c r="D14241" s="18" t="s">
        <v>314</v>
      </c>
      <c r="E14241" s="18" t="s">
        <v>322</v>
      </c>
      <c r="F14241" s="18" t="str">
        <f t="shared" si="445"/>
        <v>Paxton-Total Volumetric Charge-44593</v>
      </c>
      <c r="G14241" s="11" t="s">
        <v>131</v>
      </c>
      <c r="H14241" s="11" t="s">
        <v>55</v>
      </c>
      <c r="I14241" s="11" t="s">
        <v>55</v>
      </c>
      <c r="J14241" s="11" t="s">
        <v>55</v>
      </c>
      <c r="K14241" s="11" t="str">
        <f>IFERROR(INDEX('EDC Component Dictionary'!$C$5:$C$37,MATCH('Rates Database'!J14241,'EDC Component Dictionary'!$B$5:$B$37,0)), "Energy Supply")</f>
        <v>Energy Supply</v>
      </c>
      <c r="L14241" s="12">
        <v>0.13561999999999999</v>
      </c>
      <c r="M14241" s="12"/>
    </row>
    <row r="14242" spans="1:13" x14ac:dyDescent="0.3">
      <c r="A14242" s="18">
        <v>14240</v>
      </c>
      <c r="B14242" s="18">
        <f t="shared" si="446"/>
        <v>2022</v>
      </c>
      <c r="C14242" s="17">
        <v>44593</v>
      </c>
      <c r="D14242" s="18" t="s">
        <v>314</v>
      </c>
      <c r="E14242" s="18" t="s">
        <v>323</v>
      </c>
      <c r="F14242" s="18" t="str">
        <f t="shared" si="445"/>
        <v>Templeton-Total Volumetric Charge-44593</v>
      </c>
      <c r="G14242" s="11" t="s">
        <v>131</v>
      </c>
      <c r="H14242" s="11" t="s">
        <v>55</v>
      </c>
      <c r="I14242" s="11" t="s">
        <v>55</v>
      </c>
      <c r="J14242" s="11" t="s">
        <v>55</v>
      </c>
      <c r="K14242" s="11" t="str">
        <f>IFERROR(INDEX('EDC Component Dictionary'!$C$5:$C$37,MATCH('Rates Database'!J14242,'EDC Component Dictionary'!$B$5:$B$37,0)), "Energy Supply")</f>
        <v>Energy Supply</v>
      </c>
      <c r="L14242" s="12">
        <v>0.125469999999999</v>
      </c>
      <c r="M14242" s="12"/>
    </row>
    <row r="14243" spans="1:13" x14ac:dyDescent="0.3">
      <c r="A14243" s="18">
        <v>14241</v>
      </c>
      <c r="B14243" s="18">
        <f t="shared" si="446"/>
        <v>2022</v>
      </c>
      <c r="C14243" s="17">
        <v>44593</v>
      </c>
      <c r="D14243" s="18" t="s">
        <v>314</v>
      </c>
      <c r="E14243" s="18" t="s">
        <v>324</v>
      </c>
      <c r="F14243" s="18" t="str">
        <f t="shared" si="445"/>
        <v>Hudson-Total Volumetric Charge-44593</v>
      </c>
      <c r="G14243" s="11" t="s">
        <v>131</v>
      </c>
      <c r="H14243" s="11" t="s">
        <v>55</v>
      </c>
      <c r="I14243" s="11" t="s">
        <v>55</v>
      </c>
      <c r="J14243" s="11" t="s">
        <v>55</v>
      </c>
      <c r="K14243" s="11" t="str">
        <f>IFERROR(INDEX('EDC Component Dictionary'!$C$5:$C$37,MATCH('Rates Database'!J14243,'EDC Component Dictionary'!$B$5:$B$37,0)), "Energy Supply")</f>
        <v>Energy Supply</v>
      </c>
      <c r="L14243" s="12">
        <v>0.119139999999999</v>
      </c>
      <c r="M14243" s="12"/>
    </row>
    <row r="14244" spans="1:13" x14ac:dyDescent="0.3">
      <c r="A14244" s="18">
        <v>14242</v>
      </c>
      <c r="B14244" s="18">
        <f t="shared" si="446"/>
        <v>2022</v>
      </c>
      <c r="C14244" s="17">
        <v>44593</v>
      </c>
      <c r="D14244" s="18" t="s">
        <v>314</v>
      </c>
      <c r="E14244" s="18" t="s">
        <v>325</v>
      </c>
      <c r="F14244" s="18" t="str">
        <f t="shared" si="445"/>
        <v>Reading-Total Volumetric Charge-44593</v>
      </c>
      <c r="G14244" s="11" t="s">
        <v>131</v>
      </c>
      <c r="H14244" s="11" t="s">
        <v>55</v>
      </c>
      <c r="I14244" s="11" t="s">
        <v>55</v>
      </c>
      <c r="J14244" s="11" t="s">
        <v>55</v>
      </c>
      <c r="K14244" s="11" t="str">
        <f>IFERROR(INDEX('EDC Component Dictionary'!$C$5:$C$37,MATCH('Rates Database'!J14244,'EDC Component Dictionary'!$B$5:$B$37,0)), "Energy Supply")</f>
        <v>Energy Supply</v>
      </c>
      <c r="L14244" s="12">
        <v>0.157528999999999</v>
      </c>
      <c r="M14244" s="12"/>
    </row>
    <row r="14245" spans="1:13" x14ac:dyDescent="0.3">
      <c r="A14245" s="18">
        <v>14243</v>
      </c>
      <c r="B14245" s="18">
        <f t="shared" si="446"/>
        <v>2022</v>
      </c>
      <c r="C14245" s="17">
        <v>44593</v>
      </c>
      <c r="D14245" s="18" t="s">
        <v>314</v>
      </c>
      <c r="E14245" s="18" t="s">
        <v>326</v>
      </c>
      <c r="F14245" s="18" t="str">
        <f t="shared" si="445"/>
        <v>Shrewsbury-Total Volumetric Charge-44593</v>
      </c>
      <c r="G14245" s="11" t="s">
        <v>131</v>
      </c>
      <c r="H14245" s="11" t="s">
        <v>55</v>
      </c>
      <c r="I14245" s="11" t="s">
        <v>55</v>
      </c>
      <c r="J14245" s="11" t="s">
        <v>55</v>
      </c>
      <c r="K14245" s="11" t="str">
        <f>IFERROR(INDEX('EDC Component Dictionary'!$C$5:$C$37,MATCH('Rates Database'!J14245,'EDC Component Dictionary'!$B$5:$B$37,0)), "Energy Supply")</f>
        <v>Energy Supply</v>
      </c>
      <c r="L14245" s="12">
        <v>0.11516</v>
      </c>
      <c r="M14245" s="12"/>
    </row>
    <row r="14246" spans="1:13" x14ac:dyDescent="0.3">
      <c r="A14246" s="18">
        <v>14244</v>
      </c>
      <c r="B14246" s="18">
        <f t="shared" si="446"/>
        <v>2022</v>
      </c>
      <c r="C14246" s="17">
        <v>44593</v>
      </c>
      <c r="D14246" s="18" t="s">
        <v>314</v>
      </c>
      <c r="E14246" s="18" t="s">
        <v>327</v>
      </c>
      <c r="F14246" s="18" t="str">
        <f t="shared" si="445"/>
        <v>Ipswich-Total Volumetric Charge-44593</v>
      </c>
      <c r="G14246" s="11" t="s">
        <v>131</v>
      </c>
      <c r="H14246" s="11" t="s">
        <v>55</v>
      </c>
      <c r="I14246" s="11" t="s">
        <v>55</v>
      </c>
      <c r="J14246" s="11" t="s">
        <v>55</v>
      </c>
      <c r="K14246" s="11" t="str">
        <f>IFERROR(INDEX('EDC Component Dictionary'!$C$5:$C$37,MATCH('Rates Database'!J14246,'EDC Component Dictionary'!$B$5:$B$37,0)), "Energy Supply")</f>
        <v>Energy Supply</v>
      </c>
      <c r="L14246" s="12">
        <v>0.14799999999999999</v>
      </c>
      <c r="M14246" s="12"/>
    </row>
    <row r="14247" spans="1:13" x14ac:dyDescent="0.3">
      <c r="A14247" s="18">
        <v>14245</v>
      </c>
      <c r="B14247" s="18">
        <f t="shared" si="446"/>
        <v>2022</v>
      </c>
      <c r="C14247" s="17">
        <v>44593</v>
      </c>
      <c r="D14247" s="18" t="s">
        <v>314</v>
      </c>
      <c r="E14247" s="18" t="s">
        <v>328</v>
      </c>
      <c r="F14247" s="18" t="str">
        <f t="shared" si="445"/>
        <v>Westfield-Total Volumetric Charge-44593</v>
      </c>
      <c r="G14247" s="11" t="s">
        <v>131</v>
      </c>
      <c r="H14247" s="11" t="s">
        <v>55</v>
      </c>
      <c r="I14247" s="11" t="s">
        <v>55</v>
      </c>
      <c r="J14247" s="11" t="s">
        <v>55</v>
      </c>
      <c r="K14247" s="11" t="str">
        <f>IFERROR(INDEX('EDC Component Dictionary'!$C$5:$C$37,MATCH('Rates Database'!J14247,'EDC Component Dictionary'!$B$5:$B$37,0)), "Energy Supply")</f>
        <v>Energy Supply</v>
      </c>
      <c r="L14247" s="12">
        <v>0.13732249999999999</v>
      </c>
      <c r="M14247" s="12"/>
    </row>
    <row r="14248" spans="1:13" x14ac:dyDescent="0.3">
      <c r="A14248" s="18">
        <v>14246</v>
      </c>
      <c r="B14248" s="18">
        <f t="shared" si="446"/>
        <v>2022</v>
      </c>
      <c r="C14248" s="17">
        <v>44593</v>
      </c>
      <c r="D14248" s="18" t="s">
        <v>314</v>
      </c>
      <c r="E14248" s="18" t="s">
        <v>329</v>
      </c>
      <c r="F14248" s="18" t="str">
        <f t="shared" si="445"/>
        <v>Merrimac-Total Volumetric Charge-44593</v>
      </c>
      <c r="G14248" s="11" t="s">
        <v>131</v>
      </c>
      <c r="H14248" s="11" t="s">
        <v>55</v>
      </c>
      <c r="I14248" s="11" t="s">
        <v>55</v>
      </c>
      <c r="J14248" s="11" t="s">
        <v>55</v>
      </c>
      <c r="K14248" s="11" t="str">
        <f>IFERROR(INDEX('EDC Component Dictionary'!$C$5:$C$37,MATCH('Rates Database'!J14248,'EDC Component Dictionary'!$B$5:$B$37,0)), "Energy Supply")</f>
        <v>Energy Supply</v>
      </c>
      <c r="L14248" s="12">
        <v>0.15597999999999901</v>
      </c>
      <c r="M14248" s="12"/>
    </row>
    <row r="14249" spans="1:13" x14ac:dyDescent="0.3">
      <c r="A14249" s="18">
        <v>14247</v>
      </c>
      <c r="B14249" s="18">
        <f t="shared" si="446"/>
        <v>2022</v>
      </c>
      <c r="C14249" s="17">
        <v>44593</v>
      </c>
      <c r="D14249" s="18" t="s">
        <v>314</v>
      </c>
      <c r="E14249" s="18" t="s">
        <v>330</v>
      </c>
      <c r="F14249" s="18" t="str">
        <f t="shared" si="445"/>
        <v>Chicopee-Total Volumetric Charge-44593</v>
      </c>
      <c r="G14249" s="11" t="s">
        <v>131</v>
      </c>
      <c r="H14249" s="11" t="s">
        <v>55</v>
      </c>
      <c r="I14249" s="11" t="s">
        <v>55</v>
      </c>
      <c r="J14249" s="11" t="s">
        <v>55</v>
      </c>
      <c r="K14249" s="11" t="str">
        <f>IFERROR(INDEX('EDC Component Dictionary'!$C$5:$C$37,MATCH('Rates Database'!J14249,'EDC Component Dictionary'!$B$5:$B$37,0)), "Energy Supply")</f>
        <v>Energy Supply</v>
      </c>
      <c r="L14249" s="12">
        <v>0.13386999999999999</v>
      </c>
      <c r="M14249" s="12"/>
    </row>
    <row r="14250" spans="1:13" x14ac:dyDescent="0.3">
      <c r="A14250" s="18">
        <v>14248</v>
      </c>
      <c r="B14250" s="18">
        <f t="shared" si="446"/>
        <v>2022</v>
      </c>
      <c r="C14250" s="17">
        <v>44593</v>
      </c>
      <c r="D14250" s="18" t="s">
        <v>314</v>
      </c>
      <c r="E14250" s="18" t="s">
        <v>331</v>
      </c>
      <c r="F14250" s="18" t="str">
        <f t="shared" si="445"/>
        <v>Marblehead-Total Volumetric Charge-44593</v>
      </c>
      <c r="G14250" s="11" t="s">
        <v>131</v>
      </c>
      <c r="H14250" s="11" t="s">
        <v>55</v>
      </c>
      <c r="I14250" s="11" t="s">
        <v>55</v>
      </c>
      <c r="J14250" s="11" t="s">
        <v>55</v>
      </c>
      <c r="K14250" s="11" t="str">
        <f>IFERROR(INDEX('EDC Component Dictionary'!$C$5:$C$37,MATCH('Rates Database'!J14250,'EDC Component Dictionary'!$B$5:$B$37,0)), "Energy Supply")</f>
        <v>Energy Supply</v>
      </c>
      <c r="L14250" s="12">
        <v>0.17349999999999999</v>
      </c>
      <c r="M14250" s="12"/>
    </row>
    <row r="14251" spans="1:13" x14ac:dyDescent="0.3">
      <c r="A14251" s="18">
        <v>14249</v>
      </c>
      <c r="B14251" s="18">
        <f t="shared" si="446"/>
        <v>2022</v>
      </c>
      <c r="C14251" s="17">
        <v>44593</v>
      </c>
      <c r="D14251" s="18" t="s">
        <v>314</v>
      </c>
      <c r="E14251" s="18" t="s">
        <v>332</v>
      </c>
      <c r="F14251" s="18" t="str">
        <f t="shared" si="445"/>
        <v>Hingham-Total Volumetric Charge-44593</v>
      </c>
      <c r="G14251" s="11" t="s">
        <v>131</v>
      </c>
      <c r="H14251" s="11" t="s">
        <v>55</v>
      </c>
      <c r="I14251" s="11" t="s">
        <v>55</v>
      </c>
      <c r="J14251" s="11" t="s">
        <v>55</v>
      </c>
      <c r="K14251" s="11" t="str">
        <f>IFERROR(INDEX('EDC Component Dictionary'!$C$5:$C$37,MATCH('Rates Database'!J14251,'EDC Component Dictionary'!$B$5:$B$37,0)), "Energy Supply")</f>
        <v>Energy Supply</v>
      </c>
      <c r="L14251" s="12">
        <v>0.156804</v>
      </c>
      <c r="M14251" s="12"/>
    </row>
    <row r="14252" spans="1:13" x14ac:dyDescent="0.3">
      <c r="A14252" s="18">
        <v>14250</v>
      </c>
      <c r="B14252" s="18">
        <f t="shared" si="446"/>
        <v>2022</v>
      </c>
      <c r="C14252" s="17">
        <v>44593</v>
      </c>
      <c r="D14252" s="18" t="s">
        <v>314</v>
      </c>
      <c r="E14252" s="18" t="s">
        <v>333</v>
      </c>
      <c r="F14252" s="18" t="str">
        <f t="shared" si="445"/>
        <v>South Hadley-Total Volumetric Charge-44593</v>
      </c>
      <c r="G14252" s="11" t="s">
        <v>131</v>
      </c>
      <c r="H14252" s="11" t="s">
        <v>55</v>
      </c>
      <c r="I14252" s="11" t="s">
        <v>55</v>
      </c>
      <c r="J14252" s="11" t="s">
        <v>55</v>
      </c>
      <c r="K14252" s="11" t="str">
        <f>IFERROR(INDEX('EDC Component Dictionary'!$C$5:$C$37,MATCH('Rates Database'!J14252,'EDC Component Dictionary'!$B$5:$B$37,0)), "Energy Supply")</f>
        <v>Energy Supply</v>
      </c>
      <c r="L14252" s="12">
        <v>0.1361752</v>
      </c>
      <c r="M14252" s="12"/>
    </row>
    <row r="14253" spans="1:13" x14ac:dyDescent="0.3">
      <c r="A14253" s="18">
        <v>14251</v>
      </c>
      <c r="B14253" s="18">
        <f t="shared" si="446"/>
        <v>2022</v>
      </c>
      <c r="C14253" s="17">
        <v>44593</v>
      </c>
      <c r="D14253" s="18" t="s">
        <v>314</v>
      </c>
      <c r="E14253" s="18" t="s">
        <v>334</v>
      </c>
      <c r="F14253" s="18" t="str">
        <f t="shared" si="445"/>
        <v>Georgetown-Total Volumetric Charge-44593</v>
      </c>
      <c r="G14253" s="11" t="s">
        <v>131</v>
      </c>
      <c r="H14253" s="11" t="s">
        <v>55</v>
      </c>
      <c r="I14253" s="11" t="s">
        <v>55</v>
      </c>
      <c r="J14253" s="11" t="s">
        <v>55</v>
      </c>
      <c r="K14253" s="11" t="str">
        <f>IFERROR(INDEX('EDC Component Dictionary'!$C$5:$C$37,MATCH('Rates Database'!J14253,'EDC Component Dictionary'!$B$5:$B$37,0)), "Energy Supply")</f>
        <v>Energy Supply</v>
      </c>
      <c r="L14253" s="12">
        <v>0.15629499999999999</v>
      </c>
      <c r="M14253" s="12"/>
    </row>
    <row r="14254" spans="1:13" x14ac:dyDescent="0.3">
      <c r="A14254" s="18">
        <v>14252</v>
      </c>
      <c r="B14254" s="18">
        <f t="shared" si="446"/>
        <v>2022</v>
      </c>
      <c r="C14254" s="17">
        <v>44593</v>
      </c>
      <c r="D14254" s="18" t="s">
        <v>314</v>
      </c>
      <c r="E14254" s="18" t="s">
        <v>335</v>
      </c>
      <c r="F14254" s="18" t="str">
        <f t="shared" si="445"/>
        <v>Sterling-Total Volumetric Charge-44593</v>
      </c>
      <c r="G14254" s="11" t="s">
        <v>131</v>
      </c>
      <c r="H14254" s="11" t="s">
        <v>55</v>
      </c>
      <c r="I14254" s="11" t="s">
        <v>55</v>
      </c>
      <c r="J14254" s="11" t="s">
        <v>55</v>
      </c>
      <c r="K14254" s="11" t="str">
        <f>IFERROR(INDEX('EDC Component Dictionary'!$C$5:$C$37,MATCH('Rates Database'!J14254,'EDC Component Dictionary'!$B$5:$B$37,0)), "Energy Supply")</f>
        <v>Energy Supply</v>
      </c>
      <c r="L14254" s="12">
        <v>0.13355</v>
      </c>
      <c r="M14254" s="12"/>
    </row>
    <row r="14255" spans="1:13" x14ac:dyDescent="0.3">
      <c r="A14255" s="18">
        <v>14253</v>
      </c>
      <c r="B14255" s="18">
        <f t="shared" si="446"/>
        <v>2022</v>
      </c>
      <c r="C14255" s="17">
        <v>44593</v>
      </c>
      <c r="D14255" s="18" t="s">
        <v>314</v>
      </c>
      <c r="E14255" s="18" t="s">
        <v>336</v>
      </c>
      <c r="F14255" s="18" t="str">
        <f t="shared" si="445"/>
        <v>Littleton-Total Volumetric Charge-44593</v>
      </c>
      <c r="G14255" s="11" t="s">
        <v>131</v>
      </c>
      <c r="H14255" s="11" t="s">
        <v>55</v>
      </c>
      <c r="I14255" s="11" t="s">
        <v>55</v>
      </c>
      <c r="J14255" s="11" t="s">
        <v>55</v>
      </c>
      <c r="K14255" s="11" t="str">
        <f>IFERROR(INDEX('EDC Component Dictionary'!$C$5:$C$37,MATCH('Rates Database'!J14255,'EDC Component Dictionary'!$B$5:$B$37,0)), "Energy Supply")</f>
        <v>Energy Supply</v>
      </c>
      <c r="L14255" s="12">
        <v>0.13322819999999899</v>
      </c>
      <c r="M14255" s="12"/>
    </row>
    <row r="14256" spans="1:13" x14ac:dyDescent="0.3">
      <c r="A14256" s="18">
        <v>14254</v>
      </c>
      <c r="B14256" s="18">
        <f t="shared" si="446"/>
        <v>2022</v>
      </c>
      <c r="C14256" s="17">
        <v>44593</v>
      </c>
      <c r="D14256" s="18" t="s">
        <v>314</v>
      </c>
      <c r="E14256" s="18" t="s">
        <v>337</v>
      </c>
      <c r="F14256" s="18" t="str">
        <f t="shared" si="445"/>
        <v>Boylston-Total Volumetric Charge-44593</v>
      </c>
      <c r="G14256" s="11" t="s">
        <v>131</v>
      </c>
      <c r="H14256" s="11" t="s">
        <v>55</v>
      </c>
      <c r="I14256" s="11" t="s">
        <v>55</v>
      </c>
      <c r="J14256" s="11" t="s">
        <v>55</v>
      </c>
      <c r="K14256" s="11" t="str">
        <f>IFERROR(INDEX('EDC Component Dictionary'!$C$5:$C$37,MATCH('Rates Database'!J14256,'EDC Component Dictionary'!$B$5:$B$37,0)), "Energy Supply")</f>
        <v>Energy Supply</v>
      </c>
      <c r="L14256" s="12">
        <v>0.13550000000000001</v>
      </c>
      <c r="M14256" s="12"/>
    </row>
    <row r="14257" spans="1:13" x14ac:dyDescent="0.3">
      <c r="A14257" s="18">
        <v>14255</v>
      </c>
      <c r="B14257" s="18">
        <f t="shared" si="446"/>
        <v>2022</v>
      </c>
      <c r="C14257" s="17">
        <v>44593</v>
      </c>
      <c r="D14257" s="18" t="s">
        <v>314</v>
      </c>
      <c r="E14257" s="18" t="s">
        <v>338</v>
      </c>
      <c r="F14257" s="18" t="str">
        <f t="shared" si="445"/>
        <v>Princeton-Total Volumetric Charge-44593</v>
      </c>
      <c r="G14257" s="11" t="s">
        <v>131</v>
      </c>
      <c r="H14257" s="11" t="s">
        <v>55</v>
      </c>
      <c r="I14257" s="11" t="s">
        <v>55</v>
      </c>
      <c r="J14257" s="11" t="s">
        <v>55</v>
      </c>
      <c r="K14257" s="11" t="str">
        <f>IFERROR(INDEX('EDC Component Dictionary'!$C$5:$C$37,MATCH('Rates Database'!J14257,'EDC Component Dictionary'!$B$5:$B$37,0)), "Energy Supply")</f>
        <v>Energy Supply</v>
      </c>
      <c r="L14257" s="12">
        <v>0.235124999999999</v>
      </c>
      <c r="M14257" s="12"/>
    </row>
    <row r="14258" spans="1:13" x14ac:dyDescent="0.3">
      <c r="A14258" s="18">
        <v>14256</v>
      </c>
      <c r="B14258" s="18">
        <f t="shared" si="446"/>
        <v>2022</v>
      </c>
      <c r="C14258" s="17">
        <v>44593</v>
      </c>
      <c r="D14258" s="18" t="s">
        <v>314</v>
      </c>
      <c r="E14258" s="18" t="s">
        <v>339</v>
      </c>
      <c r="F14258" s="18" t="str">
        <f t="shared" si="445"/>
        <v>Rowley-Total Volumetric Charge-44593</v>
      </c>
      <c r="G14258" s="11" t="s">
        <v>131</v>
      </c>
      <c r="H14258" s="11" t="s">
        <v>55</v>
      </c>
      <c r="I14258" s="11" t="s">
        <v>55</v>
      </c>
      <c r="J14258" s="11" t="s">
        <v>55</v>
      </c>
      <c r="K14258" s="11" t="str">
        <f>IFERROR(INDEX('EDC Component Dictionary'!$C$5:$C$37,MATCH('Rates Database'!J14258,'EDC Component Dictionary'!$B$5:$B$37,0)), "Energy Supply")</f>
        <v>Energy Supply</v>
      </c>
      <c r="L14258" s="12">
        <v>0.17349999999999999</v>
      </c>
      <c r="M14258" s="12"/>
    </row>
    <row r="14259" spans="1:13" x14ac:dyDescent="0.3">
      <c r="A14259" s="18">
        <v>14257</v>
      </c>
      <c r="B14259" s="18">
        <f t="shared" si="446"/>
        <v>2022</v>
      </c>
      <c r="C14259" s="17">
        <v>44593</v>
      </c>
      <c r="D14259" s="18" t="s">
        <v>314</v>
      </c>
      <c r="E14259" s="18" t="s">
        <v>340</v>
      </c>
      <c r="F14259" s="18" t="str">
        <f t="shared" si="445"/>
        <v>Wakefield-Total Volumetric Charge-44593</v>
      </c>
      <c r="G14259" s="11" t="s">
        <v>131</v>
      </c>
      <c r="H14259" s="11" t="s">
        <v>55</v>
      </c>
      <c r="I14259" s="11" t="s">
        <v>55</v>
      </c>
      <c r="J14259" s="11" t="s">
        <v>55</v>
      </c>
      <c r="K14259" s="11" t="str">
        <f>IFERROR(INDEX('EDC Component Dictionary'!$C$5:$C$37,MATCH('Rates Database'!J14259,'EDC Component Dictionary'!$B$5:$B$37,0)), "Energy Supply")</f>
        <v>Energy Supply</v>
      </c>
      <c r="L14259" s="12">
        <v>0.16483</v>
      </c>
      <c r="M14259" s="12"/>
    </row>
    <row r="14260" spans="1:13" x14ac:dyDescent="0.3">
      <c r="A14260" s="18">
        <v>14258</v>
      </c>
      <c r="B14260" s="18">
        <f t="shared" si="446"/>
        <v>2022</v>
      </c>
      <c r="C14260" s="17">
        <v>44593</v>
      </c>
      <c r="D14260" s="18" t="s">
        <v>314</v>
      </c>
      <c r="E14260" s="18" t="s">
        <v>341</v>
      </c>
      <c r="F14260" s="18" t="str">
        <f t="shared" si="445"/>
        <v>Hull-Total Volumetric Charge-44593</v>
      </c>
      <c r="G14260" s="11" t="s">
        <v>131</v>
      </c>
      <c r="H14260" s="11" t="s">
        <v>55</v>
      </c>
      <c r="I14260" s="11" t="s">
        <v>55</v>
      </c>
      <c r="J14260" s="11" t="s">
        <v>55</v>
      </c>
      <c r="K14260" s="11" t="str">
        <f>IFERROR(INDEX('EDC Component Dictionary'!$C$5:$C$37,MATCH('Rates Database'!J14260,'EDC Component Dictionary'!$B$5:$B$37,0)), "Energy Supply")</f>
        <v>Energy Supply</v>
      </c>
      <c r="L14260" s="12">
        <v>0.1542</v>
      </c>
      <c r="M14260" s="12"/>
    </row>
    <row r="14261" spans="1:13" x14ac:dyDescent="0.3">
      <c r="A14261" s="18">
        <v>14259</v>
      </c>
      <c r="B14261" s="18">
        <f t="shared" si="446"/>
        <v>2022</v>
      </c>
      <c r="C14261" s="17">
        <v>44593</v>
      </c>
      <c r="D14261" s="18" t="s">
        <v>314</v>
      </c>
      <c r="E14261" s="18" t="s">
        <v>342</v>
      </c>
      <c r="F14261" s="18" t="str">
        <f t="shared" si="445"/>
        <v>North Attleborough-Total Volumetric Charge-44593</v>
      </c>
      <c r="G14261" s="11" t="s">
        <v>131</v>
      </c>
      <c r="H14261" s="11" t="s">
        <v>55</v>
      </c>
      <c r="I14261" s="11" t="s">
        <v>55</v>
      </c>
      <c r="J14261" s="11" t="s">
        <v>55</v>
      </c>
      <c r="K14261" s="11" t="str">
        <f>IFERROR(INDEX('EDC Component Dictionary'!$C$5:$C$37,MATCH('Rates Database'!J14261,'EDC Component Dictionary'!$B$5:$B$37,0)), "Energy Supply")</f>
        <v>Energy Supply</v>
      </c>
      <c r="L14261" s="12">
        <v>0.131543999999999</v>
      </c>
      <c r="M14261" s="12"/>
    </row>
    <row r="14262" spans="1:13" x14ac:dyDescent="0.3">
      <c r="A14262" s="18">
        <v>14260</v>
      </c>
      <c r="B14262" s="18">
        <f t="shared" si="446"/>
        <v>2022</v>
      </c>
      <c r="C14262" s="17">
        <v>44593</v>
      </c>
      <c r="D14262" s="18" t="s">
        <v>314</v>
      </c>
      <c r="E14262" s="18" t="s">
        <v>343</v>
      </c>
      <c r="F14262" s="18" t="str">
        <f t="shared" si="445"/>
        <v>Holden-Total Volumetric Charge-44593</v>
      </c>
      <c r="G14262" s="11" t="s">
        <v>131</v>
      </c>
      <c r="H14262" s="11" t="s">
        <v>55</v>
      </c>
      <c r="I14262" s="11" t="s">
        <v>55</v>
      </c>
      <c r="J14262" s="11" t="s">
        <v>55</v>
      </c>
      <c r="K14262" s="11" t="str">
        <f>IFERROR(INDEX('EDC Component Dictionary'!$C$5:$C$37,MATCH('Rates Database'!J14262,'EDC Component Dictionary'!$B$5:$B$37,0)), "Energy Supply")</f>
        <v>Energy Supply</v>
      </c>
      <c r="L14262" s="12">
        <v>0.139869999999999</v>
      </c>
      <c r="M14262" s="12"/>
    </row>
    <row r="14263" spans="1:13" x14ac:dyDescent="0.3">
      <c r="A14263" s="18">
        <v>14261</v>
      </c>
      <c r="B14263" s="18">
        <f t="shared" si="446"/>
        <v>2022</v>
      </c>
      <c r="C14263" s="17">
        <v>44593</v>
      </c>
      <c r="D14263" s="18" t="s">
        <v>314</v>
      </c>
      <c r="E14263" s="18" t="s">
        <v>344</v>
      </c>
      <c r="F14263" s="18" t="str">
        <f t="shared" si="445"/>
        <v>Norwood-Total Volumetric Charge-44593</v>
      </c>
      <c r="G14263" s="11" t="s">
        <v>131</v>
      </c>
      <c r="H14263" s="11" t="s">
        <v>55</v>
      </c>
      <c r="I14263" s="11" t="s">
        <v>55</v>
      </c>
      <c r="J14263" s="11" t="s">
        <v>55</v>
      </c>
      <c r="K14263" s="11" t="str">
        <f>IFERROR(INDEX('EDC Component Dictionary'!$C$5:$C$37,MATCH('Rates Database'!J14263,'EDC Component Dictionary'!$B$5:$B$37,0)), "Energy Supply")</f>
        <v>Energy Supply</v>
      </c>
      <c r="L14263" s="12">
        <v>0.15742999999999999</v>
      </c>
      <c r="M14263" s="12"/>
    </row>
    <row r="14264" spans="1:13" x14ac:dyDescent="0.3">
      <c r="A14264" s="18">
        <v>14262</v>
      </c>
      <c r="B14264" s="18">
        <f t="shared" si="446"/>
        <v>2022</v>
      </c>
      <c r="C14264" s="17">
        <v>44593</v>
      </c>
      <c r="D14264" s="18" t="s">
        <v>314</v>
      </c>
      <c r="E14264" s="18" t="s">
        <v>345</v>
      </c>
      <c r="F14264" s="18" t="str">
        <f t="shared" si="445"/>
        <v>Russell-Total Volumetric Charge-44593</v>
      </c>
      <c r="G14264" s="11" t="s">
        <v>131</v>
      </c>
      <c r="H14264" s="11" t="s">
        <v>55</v>
      </c>
      <c r="I14264" s="11" t="s">
        <v>55</v>
      </c>
      <c r="J14264" s="11" t="s">
        <v>55</v>
      </c>
      <c r="K14264" s="11" t="str">
        <f>IFERROR(INDEX('EDC Component Dictionary'!$C$5:$C$37,MATCH('Rates Database'!J14264,'EDC Component Dictionary'!$B$5:$B$37,0)), "Energy Supply")</f>
        <v>Energy Supply</v>
      </c>
      <c r="L14264" s="12">
        <v>0.17399999999999999</v>
      </c>
      <c r="M14264" s="12"/>
    </row>
    <row r="14265" spans="1:13" x14ac:dyDescent="0.3">
      <c r="A14265" s="18">
        <v>14263</v>
      </c>
      <c r="B14265" s="18">
        <f t="shared" si="446"/>
        <v>2022</v>
      </c>
      <c r="C14265" s="17">
        <v>44593</v>
      </c>
      <c r="D14265" s="18" t="s">
        <v>314</v>
      </c>
      <c r="E14265" s="18" t="s">
        <v>346</v>
      </c>
      <c r="F14265" s="18" t="str">
        <f t="shared" si="445"/>
        <v>Chester-Total Volumetric Charge-44593</v>
      </c>
      <c r="G14265" s="11" t="s">
        <v>131</v>
      </c>
      <c r="H14265" s="11" t="s">
        <v>55</v>
      </c>
      <c r="I14265" s="11" t="s">
        <v>55</v>
      </c>
      <c r="J14265" s="11" t="s">
        <v>55</v>
      </c>
      <c r="K14265" s="11" t="str">
        <f>IFERROR(INDEX('EDC Component Dictionary'!$C$5:$C$37,MATCH('Rates Database'!J14265,'EDC Component Dictionary'!$B$5:$B$37,0)), "Energy Supply")</f>
        <v>Energy Supply</v>
      </c>
      <c r="L14265" s="12">
        <v>0.19799900000000001</v>
      </c>
      <c r="M14265" s="12"/>
    </row>
    <row r="14266" spans="1:13" x14ac:dyDescent="0.3">
      <c r="A14266" s="18">
        <v>14264</v>
      </c>
      <c r="B14266" s="18">
        <f t="shared" si="446"/>
        <v>2021</v>
      </c>
      <c r="C14266" s="17">
        <v>44228</v>
      </c>
      <c r="D14266" s="18" t="s">
        <v>314</v>
      </c>
      <c r="E14266" s="18" t="s">
        <v>348</v>
      </c>
      <c r="F14266" s="18" t="str">
        <f t="shared" si="445"/>
        <v>Middleton-&lt; 500 kWh Volumetric Charge-44228</v>
      </c>
      <c r="G14266" s="11" t="s">
        <v>131</v>
      </c>
      <c r="H14266" s="11" t="s">
        <v>55</v>
      </c>
      <c r="I14266" s="11" t="s">
        <v>349</v>
      </c>
      <c r="J14266" s="11" t="s">
        <v>350</v>
      </c>
      <c r="K14266" s="11" t="str">
        <f>IFERROR(INDEX('EDC Component Dictionary'!$C$5:$C$37,MATCH('Rates Database'!J14266,'EDC Component Dictionary'!$B$5:$B$37,0)), "Energy Supply")</f>
        <v>Energy Supply</v>
      </c>
      <c r="L14266" s="12">
        <v>0.12433</v>
      </c>
      <c r="M14266" s="12"/>
    </row>
    <row r="14267" spans="1:13" x14ac:dyDescent="0.3">
      <c r="A14267" s="18">
        <v>14265</v>
      </c>
      <c r="B14267" s="18">
        <f t="shared" si="446"/>
        <v>2021</v>
      </c>
      <c r="C14267" s="17">
        <v>44228</v>
      </c>
      <c r="D14267" s="18" t="s">
        <v>314</v>
      </c>
      <c r="E14267" s="18" t="s">
        <v>351</v>
      </c>
      <c r="F14267" s="18" t="str">
        <f t="shared" si="445"/>
        <v>Groton-&lt; 500 kWh Volumetric Charge-44228</v>
      </c>
      <c r="G14267" s="11" t="s">
        <v>131</v>
      </c>
      <c r="H14267" s="11" t="s">
        <v>55</v>
      </c>
      <c r="I14267" s="11" t="s">
        <v>349</v>
      </c>
      <c r="J14267" s="11" t="s">
        <v>350</v>
      </c>
      <c r="K14267" s="11" t="str">
        <f>IFERROR(INDEX('EDC Component Dictionary'!$C$5:$C$37,MATCH('Rates Database'!J14267,'EDC Component Dictionary'!$B$5:$B$37,0)), "Energy Supply")</f>
        <v>Energy Supply</v>
      </c>
      <c r="L14267" s="12">
        <v>0.13547999999999999</v>
      </c>
      <c r="M14267" s="12"/>
    </row>
    <row r="14268" spans="1:13" x14ac:dyDescent="0.3">
      <c r="A14268" s="18">
        <v>14266</v>
      </c>
      <c r="B14268" s="18">
        <f t="shared" si="446"/>
        <v>2021</v>
      </c>
      <c r="C14268" s="17">
        <v>44228</v>
      </c>
      <c r="D14268" s="18" t="s">
        <v>314</v>
      </c>
      <c r="E14268" s="18" t="s">
        <v>352</v>
      </c>
      <c r="F14268" s="18" t="str">
        <f t="shared" si="445"/>
        <v>Belmont-&lt; 500 kWh Volumetric Charge-44228</v>
      </c>
      <c r="G14268" s="11" t="s">
        <v>131</v>
      </c>
      <c r="H14268" s="11" t="s">
        <v>55</v>
      </c>
      <c r="I14268" s="11" t="s">
        <v>349</v>
      </c>
      <c r="J14268" s="11" t="s">
        <v>350</v>
      </c>
      <c r="K14268" s="11" t="str">
        <f>IFERROR(INDEX('EDC Component Dictionary'!$C$5:$C$37,MATCH('Rates Database'!J14268,'EDC Component Dictionary'!$B$5:$B$37,0)), "Energy Supply")</f>
        <v>Energy Supply</v>
      </c>
      <c r="L14268" s="12">
        <v>0.19017000000000001</v>
      </c>
      <c r="M14268" s="12"/>
    </row>
    <row r="14269" spans="1:13" x14ac:dyDescent="0.3">
      <c r="A14269" s="18">
        <v>14267</v>
      </c>
      <c r="B14269" s="18">
        <f t="shared" si="446"/>
        <v>2021</v>
      </c>
      <c r="C14269" s="17">
        <v>44228</v>
      </c>
      <c r="D14269" s="18" t="s">
        <v>314</v>
      </c>
      <c r="E14269" s="18" t="s">
        <v>347</v>
      </c>
      <c r="F14269" s="18" t="str">
        <f t="shared" si="445"/>
        <v>Middleborough-&lt; 500 kWh Volumetric Charge-44228</v>
      </c>
      <c r="G14269" s="11" t="s">
        <v>131</v>
      </c>
      <c r="H14269" s="11" t="s">
        <v>55</v>
      </c>
      <c r="I14269" s="11" t="s">
        <v>349</v>
      </c>
      <c r="J14269" s="11" t="s">
        <v>350</v>
      </c>
      <c r="K14269" s="11" t="str">
        <f>IFERROR(INDEX('EDC Component Dictionary'!$C$5:$C$37,MATCH('Rates Database'!J14269,'EDC Component Dictionary'!$B$5:$B$37,0)), "Energy Supply")</f>
        <v>Energy Supply</v>
      </c>
      <c r="L14269" s="12">
        <v>0.13700000000000001</v>
      </c>
      <c r="M14269" s="12"/>
    </row>
    <row r="14270" spans="1:13" x14ac:dyDescent="0.3">
      <c r="A14270" s="18">
        <v>14268</v>
      </c>
      <c r="B14270" s="18">
        <f t="shared" si="446"/>
        <v>2021</v>
      </c>
      <c r="C14270" s="17">
        <v>44228</v>
      </c>
      <c r="D14270" s="18" t="s">
        <v>314</v>
      </c>
      <c r="E14270" s="18" t="s">
        <v>353</v>
      </c>
      <c r="F14270" s="18" t="str">
        <f t="shared" si="445"/>
        <v>Concord-&lt; 500 kWh Volumetric Charge-44228</v>
      </c>
      <c r="G14270" s="11" t="s">
        <v>131</v>
      </c>
      <c r="H14270" s="11" t="s">
        <v>55</v>
      </c>
      <c r="I14270" s="11" t="s">
        <v>349</v>
      </c>
      <c r="J14270" s="11" t="s">
        <v>350</v>
      </c>
      <c r="K14270" s="11" t="str">
        <f>IFERROR(INDEX('EDC Component Dictionary'!$C$5:$C$37,MATCH('Rates Database'!J14270,'EDC Component Dictionary'!$B$5:$B$37,0)), "Energy Supply")</f>
        <v>Energy Supply</v>
      </c>
      <c r="L14270" s="12">
        <v>0.16149664999999999</v>
      </c>
      <c r="M14270" s="12"/>
    </row>
    <row r="14271" spans="1:13" x14ac:dyDescent="0.3">
      <c r="A14271" s="18">
        <v>14269</v>
      </c>
      <c r="B14271" s="18">
        <f t="shared" si="446"/>
        <v>2021</v>
      </c>
      <c r="C14271" s="17">
        <v>44228</v>
      </c>
      <c r="D14271" s="18" t="s">
        <v>314</v>
      </c>
      <c r="E14271" s="18" t="s">
        <v>354</v>
      </c>
      <c r="F14271" s="18" t="str">
        <f t="shared" si="445"/>
        <v>Taunton-&lt; 500 kWh Volumetric Charge-44228</v>
      </c>
      <c r="G14271" s="11" t="s">
        <v>131</v>
      </c>
      <c r="H14271" s="11" t="s">
        <v>55</v>
      </c>
      <c r="I14271" s="11" t="s">
        <v>349</v>
      </c>
      <c r="J14271" s="11" t="s">
        <v>350</v>
      </c>
      <c r="K14271" s="11" t="str">
        <f>IFERROR(INDEX('EDC Component Dictionary'!$C$5:$C$37,MATCH('Rates Database'!J14271,'EDC Component Dictionary'!$B$5:$B$37,0)), "Energy Supply")</f>
        <v>Energy Supply</v>
      </c>
      <c r="L14271" s="12">
        <v>0.12767791000000001</v>
      </c>
      <c r="M14271" s="12"/>
    </row>
    <row r="14272" spans="1:13" x14ac:dyDescent="0.3">
      <c r="A14272" s="18">
        <v>14270</v>
      </c>
      <c r="B14272" s="18">
        <f t="shared" si="446"/>
        <v>2021</v>
      </c>
      <c r="C14272" s="17">
        <v>44228</v>
      </c>
      <c r="D14272" s="18" t="s">
        <v>314</v>
      </c>
      <c r="E14272" s="18" t="s">
        <v>355</v>
      </c>
      <c r="F14272" s="18" t="str">
        <f t="shared" si="445"/>
        <v>Wellesley-&lt; 500 kWh Volumetric Charge-44228</v>
      </c>
      <c r="G14272" s="11" t="s">
        <v>131</v>
      </c>
      <c r="H14272" s="11" t="s">
        <v>55</v>
      </c>
      <c r="I14272" s="11" t="s">
        <v>349</v>
      </c>
      <c r="J14272" s="11" t="s">
        <v>350</v>
      </c>
      <c r="K14272" s="11" t="str">
        <f>IFERROR(INDEX('EDC Component Dictionary'!$C$5:$C$37,MATCH('Rates Database'!J14272,'EDC Component Dictionary'!$B$5:$B$37,0)), "Energy Supply")</f>
        <v>Energy Supply</v>
      </c>
      <c r="L14272" s="12">
        <v>0.133656999999999</v>
      </c>
      <c r="M14272" s="12"/>
    </row>
    <row r="14273" spans="1:13" x14ac:dyDescent="0.3">
      <c r="A14273" s="18">
        <v>14271</v>
      </c>
      <c r="B14273" s="18">
        <f t="shared" si="446"/>
        <v>2022</v>
      </c>
      <c r="C14273" s="17">
        <v>44682</v>
      </c>
      <c r="D14273" s="18" t="s">
        <v>314</v>
      </c>
      <c r="E14273" s="18" t="s">
        <v>348</v>
      </c>
      <c r="F14273" s="18" t="str">
        <f t="shared" si="445"/>
        <v>Middleton-&lt; 500 kWh Volumetric Charge-44682</v>
      </c>
      <c r="G14273" s="11" t="s">
        <v>131</v>
      </c>
      <c r="H14273" s="11" t="s">
        <v>55</v>
      </c>
      <c r="I14273" s="11" t="s">
        <v>349</v>
      </c>
      <c r="J14273" s="11" t="s">
        <v>350</v>
      </c>
      <c r="K14273" s="11" t="str">
        <f>IFERROR(INDEX('EDC Component Dictionary'!$C$5:$C$37,MATCH('Rates Database'!J14273,'EDC Component Dictionary'!$B$5:$B$37,0)), "Energy Supply")</f>
        <v>Energy Supply</v>
      </c>
      <c r="L14273" s="12">
        <v>0.12433</v>
      </c>
      <c r="M14273" s="12"/>
    </row>
    <row r="14274" spans="1:13" x14ac:dyDescent="0.3">
      <c r="A14274" s="18">
        <v>14272</v>
      </c>
      <c r="B14274" s="18">
        <f t="shared" si="446"/>
        <v>2022</v>
      </c>
      <c r="C14274" s="17">
        <v>44682</v>
      </c>
      <c r="D14274" s="18" t="s">
        <v>314</v>
      </c>
      <c r="E14274" s="18" t="s">
        <v>351</v>
      </c>
      <c r="F14274" s="18" t="str">
        <f t="shared" si="445"/>
        <v>Groton-&lt; 500 kWh Volumetric Charge-44682</v>
      </c>
      <c r="G14274" s="11" t="s">
        <v>131</v>
      </c>
      <c r="H14274" s="11" t="s">
        <v>55</v>
      </c>
      <c r="I14274" s="11" t="s">
        <v>349</v>
      </c>
      <c r="J14274" s="11" t="s">
        <v>350</v>
      </c>
      <c r="K14274" s="11" t="str">
        <f>IFERROR(INDEX('EDC Component Dictionary'!$C$5:$C$37,MATCH('Rates Database'!J14274,'EDC Component Dictionary'!$B$5:$B$37,0)), "Energy Supply")</f>
        <v>Energy Supply</v>
      </c>
      <c r="L14274" s="12">
        <v>0.14799999999999999</v>
      </c>
      <c r="M14274" s="12"/>
    </row>
    <row r="14275" spans="1:13" x14ac:dyDescent="0.3">
      <c r="A14275" s="18">
        <v>14273</v>
      </c>
      <c r="B14275" s="18">
        <f t="shared" si="446"/>
        <v>2022</v>
      </c>
      <c r="C14275" s="17">
        <v>44682</v>
      </c>
      <c r="D14275" s="18" t="s">
        <v>314</v>
      </c>
      <c r="E14275" s="18" t="s">
        <v>352</v>
      </c>
      <c r="F14275" s="18" t="str">
        <f t="shared" si="445"/>
        <v>Belmont-&lt; 500 kWh Volumetric Charge-44682</v>
      </c>
      <c r="G14275" s="11" t="s">
        <v>131</v>
      </c>
      <c r="H14275" s="11" t="s">
        <v>55</v>
      </c>
      <c r="I14275" s="11" t="s">
        <v>349</v>
      </c>
      <c r="J14275" s="11" t="s">
        <v>350</v>
      </c>
      <c r="K14275" s="11" t="str">
        <f>IFERROR(INDEX('EDC Component Dictionary'!$C$5:$C$37,MATCH('Rates Database'!J14275,'EDC Component Dictionary'!$B$5:$B$37,0)), "Energy Supply")</f>
        <v>Energy Supply</v>
      </c>
      <c r="L14275" s="12">
        <v>0.19686999999999999</v>
      </c>
      <c r="M14275" s="12"/>
    </row>
    <row r="14276" spans="1:13" x14ac:dyDescent="0.3">
      <c r="A14276" s="18">
        <v>14274</v>
      </c>
      <c r="B14276" s="18">
        <f t="shared" si="446"/>
        <v>2022</v>
      </c>
      <c r="C14276" s="17">
        <v>44682</v>
      </c>
      <c r="D14276" s="18" t="s">
        <v>314</v>
      </c>
      <c r="E14276" s="18" t="s">
        <v>347</v>
      </c>
      <c r="F14276" s="18" t="str">
        <f t="shared" ref="F14276:F14339" si="447">_xlfn.CONCAT(E14276,"-",J14276,"-",C14276)</f>
        <v>Middleborough-&lt; 500 kWh Volumetric Charge-44682</v>
      </c>
      <c r="G14276" s="11" t="s">
        <v>131</v>
      </c>
      <c r="H14276" s="11" t="s">
        <v>55</v>
      </c>
      <c r="I14276" s="11" t="s">
        <v>349</v>
      </c>
      <c r="J14276" s="11" t="s">
        <v>350</v>
      </c>
      <c r="K14276" s="11" t="str">
        <f>IFERROR(INDEX('EDC Component Dictionary'!$C$5:$C$37,MATCH('Rates Database'!J14276,'EDC Component Dictionary'!$B$5:$B$37,0)), "Energy Supply")</f>
        <v>Energy Supply</v>
      </c>
      <c r="L14276" s="12">
        <v>0.13700000000000001</v>
      </c>
      <c r="M14276" s="12"/>
    </row>
    <row r="14277" spans="1:13" x14ac:dyDescent="0.3">
      <c r="A14277" s="18">
        <v>14275</v>
      </c>
      <c r="B14277" s="18">
        <f t="shared" si="446"/>
        <v>2022</v>
      </c>
      <c r="C14277" s="17">
        <v>44682</v>
      </c>
      <c r="D14277" s="18" t="s">
        <v>314</v>
      </c>
      <c r="E14277" s="18" t="s">
        <v>353</v>
      </c>
      <c r="F14277" s="18" t="str">
        <f t="shared" si="447"/>
        <v>Concord-&lt; 500 kWh Volumetric Charge-44682</v>
      </c>
      <c r="G14277" s="11" t="s">
        <v>131</v>
      </c>
      <c r="H14277" s="11" t="s">
        <v>55</v>
      </c>
      <c r="I14277" s="11" t="s">
        <v>349</v>
      </c>
      <c r="J14277" s="11" t="s">
        <v>350</v>
      </c>
      <c r="K14277" s="11" t="str">
        <f>IFERROR(INDEX('EDC Component Dictionary'!$C$5:$C$37,MATCH('Rates Database'!J14277,'EDC Component Dictionary'!$B$5:$B$37,0)), "Energy Supply")</f>
        <v>Energy Supply</v>
      </c>
      <c r="L14277" s="12">
        <v>0.17286465000000001</v>
      </c>
      <c r="M14277" s="12"/>
    </row>
    <row r="14278" spans="1:13" x14ac:dyDescent="0.3">
      <c r="A14278" s="18">
        <v>14276</v>
      </c>
      <c r="B14278" s="18">
        <f t="shared" si="446"/>
        <v>2022</v>
      </c>
      <c r="C14278" s="17">
        <v>44682</v>
      </c>
      <c r="D14278" s="18" t="s">
        <v>314</v>
      </c>
      <c r="E14278" s="18" t="s">
        <v>354</v>
      </c>
      <c r="F14278" s="18" t="str">
        <f t="shared" si="447"/>
        <v>Taunton-&lt; 500 kWh Volumetric Charge-44682</v>
      </c>
      <c r="G14278" s="11" t="s">
        <v>131</v>
      </c>
      <c r="H14278" s="11" t="s">
        <v>55</v>
      </c>
      <c r="I14278" s="11" t="s">
        <v>349</v>
      </c>
      <c r="J14278" s="11" t="s">
        <v>350</v>
      </c>
      <c r="K14278" s="11" t="str">
        <f>IFERROR(INDEX('EDC Component Dictionary'!$C$5:$C$37,MATCH('Rates Database'!J14278,'EDC Component Dictionary'!$B$5:$B$37,0)), "Energy Supply")</f>
        <v>Energy Supply</v>
      </c>
      <c r="L14278" s="12">
        <v>0.12868405499999999</v>
      </c>
      <c r="M14278" s="12"/>
    </row>
    <row r="14279" spans="1:13" x14ac:dyDescent="0.3">
      <c r="A14279" s="18">
        <v>14277</v>
      </c>
      <c r="B14279" s="18">
        <f t="shared" si="446"/>
        <v>2022</v>
      </c>
      <c r="C14279" s="17">
        <v>44682</v>
      </c>
      <c r="D14279" s="18" t="s">
        <v>314</v>
      </c>
      <c r="E14279" s="18" t="s">
        <v>355</v>
      </c>
      <c r="F14279" s="18" t="str">
        <f t="shared" si="447"/>
        <v>Wellesley-&lt; 500 kWh Volumetric Charge-44682</v>
      </c>
      <c r="G14279" s="11" t="s">
        <v>131</v>
      </c>
      <c r="H14279" s="11" t="s">
        <v>55</v>
      </c>
      <c r="I14279" s="11" t="s">
        <v>349</v>
      </c>
      <c r="J14279" s="11" t="s">
        <v>350</v>
      </c>
      <c r="K14279" s="11" t="str">
        <f>IFERROR(INDEX('EDC Component Dictionary'!$C$5:$C$37,MATCH('Rates Database'!J14279,'EDC Component Dictionary'!$B$5:$B$37,0)), "Energy Supply")</f>
        <v>Energy Supply</v>
      </c>
      <c r="L14279" s="12">
        <v>0.133656999999999</v>
      </c>
      <c r="M14279" s="12"/>
    </row>
    <row r="14280" spans="1:13" x14ac:dyDescent="0.3">
      <c r="A14280" s="18">
        <v>14278</v>
      </c>
      <c r="B14280" s="18">
        <f t="shared" si="446"/>
        <v>2022</v>
      </c>
      <c r="C14280" s="17">
        <v>44652</v>
      </c>
      <c r="D14280" s="18" t="s">
        <v>314</v>
      </c>
      <c r="E14280" s="18" t="s">
        <v>348</v>
      </c>
      <c r="F14280" s="18" t="str">
        <f t="shared" si="447"/>
        <v>Middleton-&lt; 500 kWh Volumetric Charge-44652</v>
      </c>
      <c r="G14280" s="11" t="s">
        <v>131</v>
      </c>
      <c r="H14280" s="11" t="s">
        <v>55</v>
      </c>
      <c r="I14280" s="11" t="s">
        <v>349</v>
      </c>
      <c r="J14280" s="11" t="s">
        <v>350</v>
      </c>
      <c r="K14280" s="11" t="str">
        <f>IFERROR(INDEX('EDC Component Dictionary'!$C$5:$C$37,MATCH('Rates Database'!J14280,'EDC Component Dictionary'!$B$5:$B$37,0)), "Energy Supply")</f>
        <v>Energy Supply</v>
      </c>
      <c r="L14280" s="12">
        <v>0.12433</v>
      </c>
      <c r="M14280" s="12"/>
    </row>
    <row r="14281" spans="1:13" x14ac:dyDescent="0.3">
      <c r="A14281" s="18">
        <v>14279</v>
      </c>
      <c r="B14281" s="18">
        <f t="shared" si="446"/>
        <v>2022</v>
      </c>
      <c r="C14281" s="17">
        <v>44652</v>
      </c>
      <c r="D14281" s="18" t="s">
        <v>314</v>
      </c>
      <c r="E14281" s="18" t="s">
        <v>351</v>
      </c>
      <c r="F14281" s="18" t="str">
        <f t="shared" si="447"/>
        <v>Groton-&lt; 500 kWh Volumetric Charge-44652</v>
      </c>
      <c r="G14281" s="11" t="s">
        <v>131</v>
      </c>
      <c r="H14281" s="11" t="s">
        <v>55</v>
      </c>
      <c r="I14281" s="11" t="s">
        <v>349</v>
      </c>
      <c r="J14281" s="11" t="s">
        <v>350</v>
      </c>
      <c r="K14281" s="11" t="str">
        <f>IFERROR(INDEX('EDC Component Dictionary'!$C$5:$C$37,MATCH('Rates Database'!J14281,'EDC Component Dictionary'!$B$5:$B$37,0)), "Energy Supply")</f>
        <v>Energy Supply</v>
      </c>
      <c r="L14281" s="12">
        <v>0.14799999999999999</v>
      </c>
      <c r="M14281" s="12"/>
    </row>
    <row r="14282" spans="1:13" x14ac:dyDescent="0.3">
      <c r="A14282" s="18">
        <v>14280</v>
      </c>
      <c r="B14282" s="18">
        <f t="shared" si="446"/>
        <v>2022</v>
      </c>
      <c r="C14282" s="17">
        <v>44652</v>
      </c>
      <c r="D14282" s="18" t="s">
        <v>314</v>
      </c>
      <c r="E14282" s="18" t="s">
        <v>352</v>
      </c>
      <c r="F14282" s="18" t="str">
        <f t="shared" si="447"/>
        <v>Belmont-&lt; 500 kWh Volumetric Charge-44652</v>
      </c>
      <c r="G14282" s="11" t="s">
        <v>131</v>
      </c>
      <c r="H14282" s="11" t="s">
        <v>55</v>
      </c>
      <c r="I14282" s="11" t="s">
        <v>349</v>
      </c>
      <c r="J14282" s="11" t="s">
        <v>350</v>
      </c>
      <c r="K14282" s="11" t="str">
        <f>IFERROR(INDEX('EDC Component Dictionary'!$C$5:$C$37,MATCH('Rates Database'!J14282,'EDC Component Dictionary'!$B$5:$B$37,0)), "Energy Supply")</f>
        <v>Energy Supply</v>
      </c>
      <c r="L14282" s="12">
        <v>0.19686999999999999</v>
      </c>
      <c r="M14282" s="12"/>
    </row>
    <row r="14283" spans="1:13" x14ac:dyDescent="0.3">
      <c r="A14283" s="18">
        <v>14281</v>
      </c>
      <c r="B14283" s="18">
        <f t="shared" si="446"/>
        <v>2022</v>
      </c>
      <c r="C14283" s="17">
        <v>44652</v>
      </c>
      <c r="D14283" s="18" t="s">
        <v>314</v>
      </c>
      <c r="E14283" s="18" t="s">
        <v>347</v>
      </c>
      <c r="F14283" s="18" t="str">
        <f t="shared" si="447"/>
        <v>Middleborough-&lt; 500 kWh Volumetric Charge-44652</v>
      </c>
      <c r="G14283" s="11" t="s">
        <v>131</v>
      </c>
      <c r="H14283" s="11" t="s">
        <v>55</v>
      </c>
      <c r="I14283" s="11" t="s">
        <v>349</v>
      </c>
      <c r="J14283" s="11" t="s">
        <v>350</v>
      </c>
      <c r="K14283" s="11" t="str">
        <f>IFERROR(INDEX('EDC Component Dictionary'!$C$5:$C$37,MATCH('Rates Database'!J14283,'EDC Component Dictionary'!$B$5:$B$37,0)), "Energy Supply")</f>
        <v>Energy Supply</v>
      </c>
      <c r="L14283" s="12">
        <v>0.13700000000000001</v>
      </c>
      <c r="M14283" s="12"/>
    </row>
    <row r="14284" spans="1:13" x14ac:dyDescent="0.3">
      <c r="A14284" s="18">
        <v>14282</v>
      </c>
      <c r="B14284" s="18">
        <f t="shared" si="446"/>
        <v>2022</v>
      </c>
      <c r="C14284" s="17">
        <v>44652</v>
      </c>
      <c r="D14284" s="18" t="s">
        <v>314</v>
      </c>
      <c r="E14284" s="18" t="s">
        <v>353</v>
      </c>
      <c r="F14284" s="18" t="str">
        <f t="shared" si="447"/>
        <v>Concord-&lt; 500 kWh Volumetric Charge-44652</v>
      </c>
      <c r="G14284" s="11" t="s">
        <v>131</v>
      </c>
      <c r="H14284" s="11" t="s">
        <v>55</v>
      </c>
      <c r="I14284" s="11" t="s">
        <v>349</v>
      </c>
      <c r="J14284" s="11" t="s">
        <v>350</v>
      </c>
      <c r="K14284" s="11" t="str">
        <f>IFERROR(INDEX('EDC Component Dictionary'!$C$5:$C$37,MATCH('Rates Database'!J14284,'EDC Component Dictionary'!$B$5:$B$37,0)), "Energy Supply")</f>
        <v>Energy Supply</v>
      </c>
      <c r="L14284" s="12">
        <v>0.17286465000000001</v>
      </c>
      <c r="M14284" s="12"/>
    </row>
    <row r="14285" spans="1:13" x14ac:dyDescent="0.3">
      <c r="A14285" s="18">
        <v>14283</v>
      </c>
      <c r="B14285" s="18">
        <f t="shared" si="446"/>
        <v>2022</v>
      </c>
      <c r="C14285" s="17">
        <v>44652</v>
      </c>
      <c r="D14285" s="18" t="s">
        <v>314</v>
      </c>
      <c r="E14285" s="18" t="s">
        <v>354</v>
      </c>
      <c r="F14285" s="18" t="str">
        <f t="shared" si="447"/>
        <v>Taunton-&lt; 500 kWh Volumetric Charge-44652</v>
      </c>
      <c r="G14285" s="11" t="s">
        <v>131</v>
      </c>
      <c r="H14285" s="11" t="s">
        <v>55</v>
      </c>
      <c r="I14285" s="11" t="s">
        <v>349</v>
      </c>
      <c r="J14285" s="11" t="s">
        <v>350</v>
      </c>
      <c r="K14285" s="11" t="str">
        <f>IFERROR(INDEX('EDC Component Dictionary'!$C$5:$C$37,MATCH('Rates Database'!J14285,'EDC Component Dictionary'!$B$5:$B$37,0)), "Energy Supply")</f>
        <v>Energy Supply</v>
      </c>
      <c r="L14285" s="12">
        <v>0.12361191000000001</v>
      </c>
      <c r="M14285" s="12"/>
    </row>
    <row r="14286" spans="1:13" x14ac:dyDescent="0.3">
      <c r="A14286" s="18">
        <v>14284</v>
      </c>
      <c r="B14286" s="18">
        <f t="shared" si="446"/>
        <v>2022</v>
      </c>
      <c r="C14286" s="17">
        <v>44652</v>
      </c>
      <c r="D14286" s="18" t="s">
        <v>314</v>
      </c>
      <c r="E14286" s="18" t="s">
        <v>355</v>
      </c>
      <c r="F14286" s="18" t="str">
        <f t="shared" si="447"/>
        <v>Wellesley-&lt; 500 kWh Volumetric Charge-44652</v>
      </c>
      <c r="G14286" s="11" t="s">
        <v>131</v>
      </c>
      <c r="H14286" s="11" t="s">
        <v>55</v>
      </c>
      <c r="I14286" s="11" t="s">
        <v>349</v>
      </c>
      <c r="J14286" s="11" t="s">
        <v>350</v>
      </c>
      <c r="K14286" s="11" t="str">
        <f>IFERROR(INDEX('EDC Component Dictionary'!$C$5:$C$37,MATCH('Rates Database'!J14286,'EDC Component Dictionary'!$B$5:$B$37,0)), "Energy Supply")</f>
        <v>Energy Supply</v>
      </c>
      <c r="L14286" s="12">
        <v>0.133656999999999</v>
      </c>
      <c r="M14286" s="12"/>
    </row>
    <row r="14287" spans="1:13" x14ac:dyDescent="0.3">
      <c r="A14287" s="18">
        <v>14285</v>
      </c>
      <c r="B14287" s="18">
        <f t="shared" si="446"/>
        <v>2020</v>
      </c>
      <c r="C14287" s="17">
        <v>43862</v>
      </c>
      <c r="D14287" s="18" t="s">
        <v>314</v>
      </c>
      <c r="E14287" s="18" t="s">
        <v>348</v>
      </c>
      <c r="F14287" s="18" t="str">
        <f t="shared" si="447"/>
        <v>Middleton-&lt; 500 kWh Volumetric Charge-43862</v>
      </c>
      <c r="G14287" s="11" t="s">
        <v>131</v>
      </c>
      <c r="H14287" s="11" t="s">
        <v>55</v>
      </c>
      <c r="I14287" s="11" t="s">
        <v>349</v>
      </c>
      <c r="J14287" s="11" t="s">
        <v>350</v>
      </c>
      <c r="K14287" s="11" t="str">
        <f>IFERROR(INDEX('EDC Component Dictionary'!$C$5:$C$37,MATCH('Rates Database'!J14287,'EDC Component Dictionary'!$B$5:$B$37,0)), "Energy Supply")</f>
        <v>Energy Supply</v>
      </c>
      <c r="L14287" s="12">
        <v>0.12433</v>
      </c>
      <c r="M14287" s="12"/>
    </row>
    <row r="14288" spans="1:13" x14ac:dyDescent="0.3">
      <c r="A14288" s="18">
        <v>14286</v>
      </c>
      <c r="B14288" s="18">
        <f t="shared" si="446"/>
        <v>2020</v>
      </c>
      <c r="C14288" s="17">
        <v>43862</v>
      </c>
      <c r="D14288" s="18" t="s">
        <v>314</v>
      </c>
      <c r="E14288" s="18" t="s">
        <v>351</v>
      </c>
      <c r="F14288" s="18" t="str">
        <f t="shared" si="447"/>
        <v>Groton-&lt; 500 kWh Volumetric Charge-43862</v>
      </c>
      <c r="G14288" s="11" t="s">
        <v>131</v>
      </c>
      <c r="H14288" s="11" t="s">
        <v>55</v>
      </c>
      <c r="I14288" s="11" t="s">
        <v>349</v>
      </c>
      <c r="J14288" s="11" t="s">
        <v>350</v>
      </c>
      <c r="K14288" s="11" t="str">
        <f>IFERROR(INDEX('EDC Component Dictionary'!$C$5:$C$37,MATCH('Rates Database'!J14288,'EDC Component Dictionary'!$B$5:$B$37,0)), "Energy Supply")</f>
        <v>Energy Supply</v>
      </c>
      <c r="L14288" s="12">
        <v>0.128999999999999</v>
      </c>
      <c r="M14288" s="12"/>
    </row>
    <row r="14289" spans="1:13" x14ac:dyDescent="0.3">
      <c r="A14289" s="18">
        <v>14287</v>
      </c>
      <c r="B14289" s="18">
        <f t="shared" si="446"/>
        <v>2020</v>
      </c>
      <c r="C14289" s="17">
        <v>43862</v>
      </c>
      <c r="D14289" s="18" t="s">
        <v>314</v>
      </c>
      <c r="E14289" s="18" t="s">
        <v>352</v>
      </c>
      <c r="F14289" s="18" t="str">
        <f t="shared" si="447"/>
        <v>Belmont-&lt; 500 kWh Volumetric Charge-43862</v>
      </c>
      <c r="G14289" s="11" t="s">
        <v>131</v>
      </c>
      <c r="H14289" s="11" t="s">
        <v>55</v>
      </c>
      <c r="I14289" s="11" t="s">
        <v>349</v>
      </c>
      <c r="J14289" s="11" t="s">
        <v>350</v>
      </c>
      <c r="K14289" s="11" t="str">
        <f>IFERROR(INDEX('EDC Component Dictionary'!$C$5:$C$37,MATCH('Rates Database'!J14289,'EDC Component Dictionary'!$B$5:$B$37,0)), "Energy Supply")</f>
        <v>Energy Supply</v>
      </c>
      <c r="L14289" s="12">
        <v>0.19017000000000001</v>
      </c>
      <c r="M14289" s="12"/>
    </row>
    <row r="14290" spans="1:13" x14ac:dyDescent="0.3">
      <c r="A14290" s="18">
        <v>14288</v>
      </c>
      <c r="B14290" s="18">
        <f t="shared" si="446"/>
        <v>2020</v>
      </c>
      <c r="C14290" s="17">
        <v>43862</v>
      </c>
      <c r="D14290" s="18" t="s">
        <v>314</v>
      </c>
      <c r="E14290" s="18" t="s">
        <v>353</v>
      </c>
      <c r="F14290" s="18" t="str">
        <f t="shared" si="447"/>
        <v>Concord-&lt; 500 kWh Volumetric Charge-43862</v>
      </c>
      <c r="G14290" s="11" t="s">
        <v>131</v>
      </c>
      <c r="H14290" s="11" t="s">
        <v>55</v>
      </c>
      <c r="I14290" s="11" t="s">
        <v>349</v>
      </c>
      <c r="J14290" s="11" t="s">
        <v>350</v>
      </c>
      <c r="K14290" s="11" t="str">
        <f>IFERROR(INDEX('EDC Component Dictionary'!$C$5:$C$37,MATCH('Rates Database'!J14290,'EDC Component Dictionary'!$B$5:$B$37,0)), "Energy Supply")</f>
        <v>Energy Supply</v>
      </c>
      <c r="L14290" s="12">
        <v>0.14261294199999899</v>
      </c>
      <c r="M14290" s="12"/>
    </row>
    <row r="14291" spans="1:13" x14ac:dyDescent="0.3">
      <c r="A14291" s="18">
        <v>14289</v>
      </c>
      <c r="B14291" s="18">
        <f t="shared" si="446"/>
        <v>2020</v>
      </c>
      <c r="C14291" s="17">
        <v>43862</v>
      </c>
      <c r="D14291" s="18" t="s">
        <v>314</v>
      </c>
      <c r="E14291" s="18" t="s">
        <v>354</v>
      </c>
      <c r="F14291" s="18" t="str">
        <f t="shared" si="447"/>
        <v>Taunton-&lt; 500 kWh Volumetric Charge-43862</v>
      </c>
      <c r="G14291" s="11" t="s">
        <v>131</v>
      </c>
      <c r="H14291" s="11" t="s">
        <v>55</v>
      </c>
      <c r="I14291" s="11" t="s">
        <v>349</v>
      </c>
      <c r="J14291" s="11" t="s">
        <v>350</v>
      </c>
      <c r="K14291" s="11" t="str">
        <f>IFERROR(INDEX('EDC Component Dictionary'!$C$5:$C$37,MATCH('Rates Database'!J14291,'EDC Component Dictionary'!$B$5:$B$37,0)), "Energy Supply")</f>
        <v>Energy Supply</v>
      </c>
      <c r="L14291" s="12">
        <v>0.12599099499999999</v>
      </c>
      <c r="M14291" s="12"/>
    </row>
    <row r="14292" spans="1:13" x14ac:dyDescent="0.3">
      <c r="A14292" s="18">
        <v>14290</v>
      </c>
      <c r="B14292" s="18">
        <f t="shared" si="446"/>
        <v>2020</v>
      </c>
      <c r="C14292" s="17">
        <v>43862</v>
      </c>
      <c r="D14292" s="18" t="s">
        <v>314</v>
      </c>
      <c r="E14292" s="18" t="s">
        <v>355</v>
      </c>
      <c r="F14292" s="18" t="str">
        <f t="shared" si="447"/>
        <v>Wellesley-&lt; 500 kWh Volumetric Charge-43862</v>
      </c>
      <c r="G14292" s="11" t="s">
        <v>131</v>
      </c>
      <c r="H14292" s="11" t="s">
        <v>55</v>
      </c>
      <c r="I14292" s="11" t="s">
        <v>349</v>
      </c>
      <c r="J14292" s="11" t="s">
        <v>350</v>
      </c>
      <c r="K14292" s="11" t="str">
        <f>IFERROR(INDEX('EDC Component Dictionary'!$C$5:$C$37,MATCH('Rates Database'!J14292,'EDC Component Dictionary'!$B$5:$B$37,0)), "Energy Supply")</f>
        <v>Energy Supply</v>
      </c>
      <c r="L14292" s="12">
        <v>0.133656999999999</v>
      </c>
      <c r="M14292" s="12"/>
    </row>
    <row r="14293" spans="1:13" x14ac:dyDescent="0.3">
      <c r="A14293" s="18">
        <v>14291</v>
      </c>
      <c r="B14293" s="18">
        <f t="shared" si="446"/>
        <v>2023</v>
      </c>
      <c r="C14293" s="17">
        <v>45108</v>
      </c>
      <c r="D14293" s="18" t="s">
        <v>314</v>
      </c>
      <c r="E14293" s="18" t="s">
        <v>348</v>
      </c>
      <c r="F14293" s="18" t="str">
        <f t="shared" si="447"/>
        <v>Middleton-&lt; 500 kWh Volumetric Charge-45108</v>
      </c>
      <c r="G14293" s="11" t="s">
        <v>131</v>
      </c>
      <c r="H14293" s="11" t="s">
        <v>55</v>
      </c>
      <c r="I14293" s="11" t="s">
        <v>349</v>
      </c>
      <c r="J14293" s="11" t="s">
        <v>350</v>
      </c>
      <c r="K14293" s="11" t="str">
        <f>IFERROR(INDEX('EDC Component Dictionary'!$C$5:$C$37,MATCH('Rates Database'!J14293,'EDC Component Dictionary'!$B$5:$B$37,0)), "Energy Supply")</f>
        <v>Energy Supply</v>
      </c>
      <c r="L14293" s="12">
        <v>0.14510000000000001</v>
      </c>
      <c r="M14293" s="12"/>
    </row>
    <row r="14294" spans="1:13" x14ac:dyDescent="0.3">
      <c r="A14294" s="18">
        <v>14292</v>
      </c>
      <c r="B14294" s="18">
        <f t="shared" ref="B14294:B14357" si="448">YEAR(C14294)</f>
        <v>2023</v>
      </c>
      <c r="C14294" s="17">
        <v>45108</v>
      </c>
      <c r="D14294" s="18" t="s">
        <v>314</v>
      </c>
      <c r="E14294" s="18" t="s">
        <v>351</v>
      </c>
      <c r="F14294" s="18" t="str">
        <f t="shared" si="447"/>
        <v>Groton-&lt; 500 kWh Volumetric Charge-45108</v>
      </c>
      <c r="G14294" s="11" t="s">
        <v>131</v>
      </c>
      <c r="H14294" s="11" t="s">
        <v>55</v>
      </c>
      <c r="I14294" s="11" t="s">
        <v>349</v>
      </c>
      <c r="J14294" s="11" t="s">
        <v>350</v>
      </c>
      <c r="K14294" s="11" t="str">
        <f>IFERROR(INDEX('EDC Component Dictionary'!$C$5:$C$37,MATCH('Rates Database'!J14294,'EDC Component Dictionary'!$B$5:$B$37,0)), "Energy Supply")</f>
        <v>Energy Supply</v>
      </c>
      <c r="L14294" s="12">
        <v>0.14799999999999999</v>
      </c>
      <c r="M14294" s="12"/>
    </row>
    <row r="14295" spans="1:13" x14ac:dyDescent="0.3">
      <c r="A14295" s="18">
        <v>14293</v>
      </c>
      <c r="B14295" s="18">
        <f t="shared" si="448"/>
        <v>2023</v>
      </c>
      <c r="C14295" s="17">
        <v>45108</v>
      </c>
      <c r="D14295" s="18" t="s">
        <v>314</v>
      </c>
      <c r="E14295" s="18" t="s">
        <v>352</v>
      </c>
      <c r="F14295" s="18" t="str">
        <f t="shared" si="447"/>
        <v>Belmont-&lt; 500 kWh Volumetric Charge-45108</v>
      </c>
      <c r="G14295" s="11" t="s">
        <v>131</v>
      </c>
      <c r="H14295" s="11" t="s">
        <v>55</v>
      </c>
      <c r="I14295" s="11" t="s">
        <v>349</v>
      </c>
      <c r="J14295" s="11" t="s">
        <v>350</v>
      </c>
      <c r="K14295" s="11" t="str">
        <f>IFERROR(INDEX('EDC Component Dictionary'!$C$5:$C$37,MATCH('Rates Database'!J14295,'EDC Component Dictionary'!$B$5:$B$37,0)), "Energy Supply")</f>
        <v>Energy Supply</v>
      </c>
      <c r="L14295" s="12">
        <v>0.22689999999999999</v>
      </c>
      <c r="M14295" s="12"/>
    </row>
    <row r="14296" spans="1:13" x14ac:dyDescent="0.3">
      <c r="A14296" s="18">
        <v>14294</v>
      </c>
      <c r="B14296" s="18">
        <f t="shared" si="448"/>
        <v>2023</v>
      </c>
      <c r="C14296" s="17">
        <v>45108</v>
      </c>
      <c r="D14296" s="18" t="s">
        <v>314</v>
      </c>
      <c r="E14296" s="18" t="s">
        <v>347</v>
      </c>
      <c r="F14296" s="18" t="str">
        <f t="shared" si="447"/>
        <v>Middleborough-&lt; 500 kWh Volumetric Charge-45108</v>
      </c>
      <c r="G14296" s="11" t="s">
        <v>131</v>
      </c>
      <c r="H14296" s="11" t="s">
        <v>55</v>
      </c>
      <c r="I14296" s="11" t="s">
        <v>349</v>
      </c>
      <c r="J14296" s="11" t="s">
        <v>350</v>
      </c>
      <c r="K14296" s="11" t="str">
        <f>IFERROR(INDEX('EDC Component Dictionary'!$C$5:$C$37,MATCH('Rates Database'!J14296,'EDC Component Dictionary'!$B$5:$B$37,0)), "Energy Supply")</f>
        <v>Energy Supply</v>
      </c>
      <c r="L14296" s="12">
        <v>0.13700000000000001</v>
      </c>
      <c r="M14296" s="12"/>
    </row>
    <row r="14297" spans="1:13" x14ac:dyDescent="0.3">
      <c r="A14297" s="18">
        <v>14295</v>
      </c>
      <c r="B14297" s="18">
        <f t="shared" si="448"/>
        <v>2023</v>
      </c>
      <c r="C14297" s="17">
        <v>45108</v>
      </c>
      <c r="D14297" s="18" t="s">
        <v>314</v>
      </c>
      <c r="E14297" s="18" t="s">
        <v>353</v>
      </c>
      <c r="F14297" s="18" t="str">
        <f t="shared" si="447"/>
        <v>Concord-&lt; 500 kWh Volumetric Charge-45108</v>
      </c>
      <c r="G14297" s="11" t="s">
        <v>131</v>
      </c>
      <c r="H14297" s="11" t="s">
        <v>55</v>
      </c>
      <c r="I14297" s="11" t="s">
        <v>349</v>
      </c>
      <c r="J14297" s="11" t="s">
        <v>350</v>
      </c>
      <c r="K14297" s="11" t="str">
        <f>IFERROR(INDEX('EDC Component Dictionary'!$C$5:$C$37,MATCH('Rates Database'!J14297,'EDC Component Dictionary'!$B$5:$B$37,0)), "Energy Supply")</f>
        <v>Energy Supply</v>
      </c>
      <c r="L14297" s="12">
        <v>0.19406799999999999</v>
      </c>
      <c r="M14297" s="12"/>
    </row>
    <row r="14298" spans="1:13" x14ac:dyDescent="0.3">
      <c r="A14298" s="18">
        <v>14296</v>
      </c>
      <c r="B14298" s="18">
        <f t="shared" si="448"/>
        <v>2023</v>
      </c>
      <c r="C14298" s="17">
        <v>45108</v>
      </c>
      <c r="D14298" s="18" t="s">
        <v>314</v>
      </c>
      <c r="E14298" s="18" t="s">
        <v>354</v>
      </c>
      <c r="F14298" s="18" t="str">
        <f t="shared" si="447"/>
        <v>Taunton-&lt; 500 kWh Volumetric Charge-45108</v>
      </c>
      <c r="G14298" s="11" t="s">
        <v>131</v>
      </c>
      <c r="H14298" s="11" t="s">
        <v>55</v>
      </c>
      <c r="I14298" s="11" t="s">
        <v>349</v>
      </c>
      <c r="J14298" s="11" t="s">
        <v>350</v>
      </c>
      <c r="K14298" s="11" t="str">
        <f>IFERROR(INDEX('EDC Component Dictionary'!$C$5:$C$37,MATCH('Rates Database'!J14298,'EDC Component Dictionary'!$B$5:$B$37,0)), "Energy Supply")</f>
        <v>Energy Supply</v>
      </c>
      <c r="L14298" s="12">
        <v>0.18113649999999901</v>
      </c>
      <c r="M14298" s="12"/>
    </row>
    <row r="14299" spans="1:13" x14ac:dyDescent="0.3">
      <c r="A14299" s="18">
        <v>14297</v>
      </c>
      <c r="B14299" s="18">
        <f t="shared" si="448"/>
        <v>2023</v>
      </c>
      <c r="C14299" s="17">
        <v>45108</v>
      </c>
      <c r="D14299" s="18" t="s">
        <v>314</v>
      </c>
      <c r="E14299" s="18" t="s">
        <v>355</v>
      </c>
      <c r="F14299" s="18" t="str">
        <f t="shared" si="447"/>
        <v>Wellesley-&lt; 500 kWh Volumetric Charge-45108</v>
      </c>
      <c r="G14299" s="11" t="s">
        <v>131</v>
      </c>
      <c r="H14299" s="11" t="s">
        <v>55</v>
      </c>
      <c r="I14299" s="11" t="s">
        <v>349</v>
      </c>
      <c r="J14299" s="11" t="s">
        <v>350</v>
      </c>
      <c r="K14299" s="11" t="str">
        <f>IFERROR(INDEX('EDC Component Dictionary'!$C$5:$C$37,MATCH('Rates Database'!J14299,'EDC Component Dictionary'!$B$5:$B$37,0)), "Energy Supply")</f>
        <v>Energy Supply</v>
      </c>
      <c r="L14299" s="12">
        <v>0.13742950000000001</v>
      </c>
      <c r="M14299" s="12"/>
    </row>
    <row r="14300" spans="1:13" x14ac:dyDescent="0.3">
      <c r="A14300" s="18">
        <v>14298</v>
      </c>
      <c r="B14300" s="18">
        <f t="shared" si="448"/>
        <v>2021</v>
      </c>
      <c r="C14300" s="17">
        <v>44256</v>
      </c>
      <c r="D14300" s="18" t="s">
        <v>314</v>
      </c>
      <c r="E14300" s="18" t="s">
        <v>348</v>
      </c>
      <c r="F14300" s="18" t="str">
        <f t="shared" si="447"/>
        <v>Middleton-&lt; 500 kWh Volumetric Charge-44256</v>
      </c>
      <c r="G14300" s="11" t="s">
        <v>131</v>
      </c>
      <c r="H14300" s="11" t="s">
        <v>55</v>
      </c>
      <c r="I14300" s="11" t="s">
        <v>349</v>
      </c>
      <c r="J14300" s="11" t="s">
        <v>350</v>
      </c>
      <c r="K14300" s="11" t="str">
        <f>IFERROR(INDEX('EDC Component Dictionary'!$C$5:$C$37,MATCH('Rates Database'!J14300,'EDC Component Dictionary'!$B$5:$B$37,0)), "Energy Supply")</f>
        <v>Energy Supply</v>
      </c>
      <c r="L14300" s="12">
        <v>0.12433</v>
      </c>
      <c r="M14300" s="12"/>
    </row>
    <row r="14301" spans="1:13" x14ac:dyDescent="0.3">
      <c r="A14301" s="18">
        <v>14299</v>
      </c>
      <c r="B14301" s="18">
        <f t="shared" si="448"/>
        <v>2021</v>
      </c>
      <c r="C14301" s="17">
        <v>44256</v>
      </c>
      <c r="D14301" s="18" t="s">
        <v>314</v>
      </c>
      <c r="E14301" s="18" t="s">
        <v>351</v>
      </c>
      <c r="F14301" s="18" t="str">
        <f t="shared" si="447"/>
        <v>Groton-&lt; 500 kWh Volumetric Charge-44256</v>
      </c>
      <c r="G14301" s="11" t="s">
        <v>131</v>
      </c>
      <c r="H14301" s="11" t="s">
        <v>55</v>
      </c>
      <c r="I14301" s="11" t="s">
        <v>349</v>
      </c>
      <c r="J14301" s="11" t="s">
        <v>350</v>
      </c>
      <c r="K14301" s="11" t="str">
        <f>IFERROR(INDEX('EDC Component Dictionary'!$C$5:$C$37,MATCH('Rates Database'!J14301,'EDC Component Dictionary'!$B$5:$B$37,0)), "Energy Supply")</f>
        <v>Energy Supply</v>
      </c>
      <c r="L14301" s="12">
        <v>0.13048000000000001</v>
      </c>
      <c r="M14301" s="12"/>
    </row>
    <row r="14302" spans="1:13" x14ac:dyDescent="0.3">
      <c r="A14302" s="18">
        <v>14300</v>
      </c>
      <c r="B14302" s="18">
        <f t="shared" si="448"/>
        <v>2021</v>
      </c>
      <c r="C14302" s="17">
        <v>44256</v>
      </c>
      <c r="D14302" s="18" t="s">
        <v>314</v>
      </c>
      <c r="E14302" s="18" t="s">
        <v>352</v>
      </c>
      <c r="F14302" s="18" t="str">
        <f t="shared" si="447"/>
        <v>Belmont-&lt; 500 kWh Volumetric Charge-44256</v>
      </c>
      <c r="G14302" s="11" t="s">
        <v>131</v>
      </c>
      <c r="H14302" s="11" t="s">
        <v>55</v>
      </c>
      <c r="I14302" s="11" t="s">
        <v>349</v>
      </c>
      <c r="J14302" s="11" t="s">
        <v>350</v>
      </c>
      <c r="K14302" s="11" t="str">
        <f>IFERROR(INDEX('EDC Component Dictionary'!$C$5:$C$37,MATCH('Rates Database'!J14302,'EDC Component Dictionary'!$B$5:$B$37,0)), "Energy Supply")</f>
        <v>Energy Supply</v>
      </c>
      <c r="L14302" s="12">
        <v>0.19017000000000001</v>
      </c>
      <c r="M14302" s="12"/>
    </row>
    <row r="14303" spans="1:13" x14ac:dyDescent="0.3">
      <c r="A14303" s="18">
        <v>14301</v>
      </c>
      <c r="B14303" s="18">
        <f t="shared" si="448"/>
        <v>2021</v>
      </c>
      <c r="C14303" s="17">
        <v>44256</v>
      </c>
      <c r="D14303" s="18" t="s">
        <v>314</v>
      </c>
      <c r="E14303" s="18" t="s">
        <v>347</v>
      </c>
      <c r="F14303" s="18" t="str">
        <f t="shared" si="447"/>
        <v>Middleborough-&lt; 500 kWh Volumetric Charge-44256</v>
      </c>
      <c r="G14303" s="11" t="s">
        <v>131</v>
      </c>
      <c r="H14303" s="11" t="s">
        <v>55</v>
      </c>
      <c r="I14303" s="11" t="s">
        <v>349</v>
      </c>
      <c r="J14303" s="11" t="s">
        <v>350</v>
      </c>
      <c r="K14303" s="11" t="str">
        <f>IFERROR(INDEX('EDC Component Dictionary'!$C$5:$C$37,MATCH('Rates Database'!J14303,'EDC Component Dictionary'!$B$5:$B$37,0)), "Energy Supply")</f>
        <v>Energy Supply</v>
      </c>
      <c r="L14303" s="12">
        <v>0.13700000000000001</v>
      </c>
      <c r="M14303" s="12"/>
    </row>
    <row r="14304" spans="1:13" x14ac:dyDescent="0.3">
      <c r="A14304" s="18">
        <v>14302</v>
      </c>
      <c r="B14304" s="18">
        <f t="shared" si="448"/>
        <v>2021</v>
      </c>
      <c r="C14304" s="17">
        <v>44256</v>
      </c>
      <c r="D14304" s="18" t="s">
        <v>314</v>
      </c>
      <c r="E14304" s="18" t="s">
        <v>353</v>
      </c>
      <c r="F14304" s="18" t="str">
        <f t="shared" si="447"/>
        <v>Concord-&lt; 500 kWh Volumetric Charge-44256</v>
      </c>
      <c r="G14304" s="11" t="s">
        <v>131</v>
      </c>
      <c r="H14304" s="11" t="s">
        <v>55</v>
      </c>
      <c r="I14304" s="11" t="s">
        <v>349</v>
      </c>
      <c r="J14304" s="11" t="s">
        <v>350</v>
      </c>
      <c r="K14304" s="11" t="str">
        <f>IFERROR(INDEX('EDC Component Dictionary'!$C$5:$C$37,MATCH('Rates Database'!J14304,'EDC Component Dictionary'!$B$5:$B$37,0)), "Energy Supply")</f>
        <v>Energy Supply</v>
      </c>
      <c r="L14304" s="12">
        <v>0.16149664999999999</v>
      </c>
      <c r="M14304" s="12"/>
    </row>
    <row r="14305" spans="1:13" x14ac:dyDescent="0.3">
      <c r="A14305" s="18">
        <v>14303</v>
      </c>
      <c r="B14305" s="18">
        <f t="shared" si="448"/>
        <v>2021</v>
      </c>
      <c r="C14305" s="17">
        <v>44256</v>
      </c>
      <c r="D14305" s="18" t="s">
        <v>314</v>
      </c>
      <c r="E14305" s="18" t="s">
        <v>354</v>
      </c>
      <c r="F14305" s="18" t="str">
        <f t="shared" si="447"/>
        <v>Taunton-&lt; 500 kWh Volumetric Charge-44256</v>
      </c>
      <c r="G14305" s="11" t="s">
        <v>131</v>
      </c>
      <c r="H14305" s="11" t="s">
        <v>55</v>
      </c>
      <c r="I14305" s="11" t="s">
        <v>349</v>
      </c>
      <c r="J14305" s="11" t="s">
        <v>350</v>
      </c>
      <c r="K14305" s="11" t="str">
        <f>IFERROR(INDEX('EDC Component Dictionary'!$C$5:$C$37,MATCH('Rates Database'!J14305,'EDC Component Dictionary'!$B$5:$B$37,0)), "Energy Supply")</f>
        <v>Energy Supply</v>
      </c>
      <c r="L14305" s="12">
        <v>0.12773851999999999</v>
      </c>
      <c r="M14305" s="12"/>
    </row>
    <row r="14306" spans="1:13" x14ac:dyDescent="0.3">
      <c r="A14306" s="18">
        <v>14304</v>
      </c>
      <c r="B14306" s="18">
        <f t="shared" si="448"/>
        <v>2021</v>
      </c>
      <c r="C14306" s="17">
        <v>44256</v>
      </c>
      <c r="D14306" s="18" t="s">
        <v>314</v>
      </c>
      <c r="E14306" s="18" t="s">
        <v>355</v>
      </c>
      <c r="F14306" s="18" t="str">
        <f t="shared" si="447"/>
        <v>Wellesley-&lt; 500 kWh Volumetric Charge-44256</v>
      </c>
      <c r="G14306" s="11" t="s">
        <v>131</v>
      </c>
      <c r="H14306" s="11" t="s">
        <v>55</v>
      </c>
      <c r="I14306" s="11" t="s">
        <v>349</v>
      </c>
      <c r="J14306" s="11" t="s">
        <v>350</v>
      </c>
      <c r="K14306" s="11" t="str">
        <f>IFERROR(INDEX('EDC Component Dictionary'!$C$5:$C$37,MATCH('Rates Database'!J14306,'EDC Component Dictionary'!$B$5:$B$37,0)), "Energy Supply")</f>
        <v>Energy Supply</v>
      </c>
      <c r="L14306" s="12">
        <v>0.133656999999999</v>
      </c>
      <c r="M14306" s="12"/>
    </row>
    <row r="14307" spans="1:13" x14ac:dyDescent="0.3">
      <c r="A14307" s="18">
        <v>14305</v>
      </c>
      <c r="B14307" s="18">
        <f t="shared" si="448"/>
        <v>2019</v>
      </c>
      <c r="C14307" s="17">
        <v>43678</v>
      </c>
      <c r="D14307" s="18" t="s">
        <v>314</v>
      </c>
      <c r="E14307" s="18" t="s">
        <v>348</v>
      </c>
      <c r="F14307" s="18" t="str">
        <f t="shared" si="447"/>
        <v>Middleton-&lt; 500 kWh Volumetric Charge-43678</v>
      </c>
      <c r="G14307" s="11" t="s">
        <v>131</v>
      </c>
      <c r="H14307" s="11" t="s">
        <v>55</v>
      </c>
      <c r="I14307" s="11" t="s">
        <v>349</v>
      </c>
      <c r="J14307" s="11" t="s">
        <v>350</v>
      </c>
      <c r="K14307" s="11" t="str">
        <f>IFERROR(INDEX('EDC Component Dictionary'!$C$5:$C$37,MATCH('Rates Database'!J14307,'EDC Component Dictionary'!$B$5:$B$37,0)), "Energy Supply")</f>
        <v>Energy Supply</v>
      </c>
      <c r="L14307" s="12">
        <v>0.12433</v>
      </c>
      <c r="M14307" s="12"/>
    </row>
    <row r="14308" spans="1:13" x14ac:dyDescent="0.3">
      <c r="A14308" s="18">
        <v>14306</v>
      </c>
      <c r="B14308" s="18">
        <f t="shared" si="448"/>
        <v>2019</v>
      </c>
      <c r="C14308" s="17">
        <v>43678</v>
      </c>
      <c r="D14308" s="18" t="s">
        <v>314</v>
      </c>
      <c r="E14308" s="18" t="s">
        <v>351</v>
      </c>
      <c r="F14308" s="18" t="str">
        <f t="shared" si="447"/>
        <v>Groton-&lt; 500 kWh Volumetric Charge-43678</v>
      </c>
      <c r="G14308" s="11" t="s">
        <v>131</v>
      </c>
      <c r="H14308" s="11" t="s">
        <v>55</v>
      </c>
      <c r="I14308" s="11" t="s">
        <v>349</v>
      </c>
      <c r="J14308" s="11" t="s">
        <v>350</v>
      </c>
      <c r="K14308" s="11" t="str">
        <f>IFERROR(INDEX('EDC Component Dictionary'!$C$5:$C$37,MATCH('Rates Database'!J14308,'EDC Component Dictionary'!$B$5:$B$37,0)), "Energy Supply")</f>
        <v>Energy Supply</v>
      </c>
      <c r="L14308" s="12">
        <v>0.118999999999999</v>
      </c>
      <c r="M14308" s="12"/>
    </row>
    <row r="14309" spans="1:13" x14ac:dyDescent="0.3">
      <c r="A14309" s="18">
        <v>14307</v>
      </c>
      <c r="B14309" s="18">
        <f t="shared" si="448"/>
        <v>2019</v>
      </c>
      <c r="C14309" s="17">
        <v>43678</v>
      </c>
      <c r="D14309" s="18" t="s">
        <v>314</v>
      </c>
      <c r="E14309" s="18" t="s">
        <v>352</v>
      </c>
      <c r="F14309" s="18" t="str">
        <f t="shared" si="447"/>
        <v>Belmont-&lt; 500 kWh Volumetric Charge-43678</v>
      </c>
      <c r="G14309" s="11" t="s">
        <v>131</v>
      </c>
      <c r="H14309" s="11" t="s">
        <v>55</v>
      </c>
      <c r="I14309" s="11" t="s">
        <v>349</v>
      </c>
      <c r="J14309" s="11" t="s">
        <v>350</v>
      </c>
      <c r="K14309" s="11" t="str">
        <f>IFERROR(INDEX('EDC Component Dictionary'!$C$5:$C$37,MATCH('Rates Database'!J14309,'EDC Component Dictionary'!$B$5:$B$37,0)), "Energy Supply")</f>
        <v>Energy Supply</v>
      </c>
      <c r="L14309" s="12">
        <v>0.19017000000000001</v>
      </c>
      <c r="M14309" s="12"/>
    </row>
    <row r="14310" spans="1:13" x14ac:dyDescent="0.3">
      <c r="A14310" s="18">
        <v>14308</v>
      </c>
      <c r="B14310" s="18">
        <f t="shared" si="448"/>
        <v>2019</v>
      </c>
      <c r="C14310" s="17">
        <v>43678</v>
      </c>
      <c r="D14310" s="18" t="s">
        <v>314</v>
      </c>
      <c r="E14310" s="18" t="s">
        <v>353</v>
      </c>
      <c r="F14310" s="18" t="str">
        <f t="shared" si="447"/>
        <v>Concord-&lt; 500 kWh Volumetric Charge-43678</v>
      </c>
      <c r="G14310" s="11" t="s">
        <v>131</v>
      </c>
      <c r="H14310" s="11" t="s">
        <v>55</v>
      </c>
      <c r="I14310" s="11" t="s">
        <v>349</v>
      </c>
      <c r="J14310" s="11" t="s">
        <v>350</v>
      </c>
      <c r="K14310" s="11" t="str">
        <f>IFERROR(INDEX('EDC Component Dictionary'!$C$5:$C$37,MATCH('Rates Database'!J14310,'EDC Component Dictionary'!$B$5:$B$37,0)), "Energy Supply")</f>
        <v>Energy Supply</v>
      </c>
      <c r="L14310" s="12">
        <v>0.14261294199999899</v>
      </c>
      <c r="M14310" s="12"/>
    </row>
    <row r="14311" spans="1:13" x14ac:dyDescent="0.3">
      <c r="A14311" s="18">
        <v>14309</v>
      </c>
      <c r="B14311" s="18">
        <f t="shared" si="448"/>
        <v>2019</v>
      </c>
      <c r="C14311" s="17">
        <v>43678</v>
      </c>
      <c r="D14311" s="18" t="s">
        <v>314</v>
      </c>
      <c r="E14311" s="18" t="s">
        <v>354</v>
      </c>
      <c r="F14311" s="18" t="str">
        <f t="shared" si="447"/>
        <v>Taunton-&lt; 500 kWh Volumetric Charge-43678</v>
      </c>
      <c r="G14311" s="11" t="s">
        <v>131</v>
      </c>
      <c r="H14311" s="11" t="s">
        <v>55</v>
      </c>
      <c r="I14311" s="11" t="s">
        <v>349</v>
      </c>
      <c r="J14311" s="11" t="s">
        <v>350</v>
      </c>
      <c r="K14311" s="11" t="str">
        <f>IFERROR(INDEX('EDC Component Dictionary'!$C$5:$C$37,MATCH('Rates Database'!J14311,'EDC Component Dictionary'!$B$5:$B$37,0)), "Energy Supply")</f>
        <v>Energy Supply</v>
      </c>
      <c r="L14311" s="12">
        <v>0.13001699999999999</v>
      </c>
      <c r="M14311" s="12"/>
    </row>
    <row r="14312" spans="1:13" x14ac:dyDescent="0.3">
      <c r="A14312" s="18">
        <v>14310</v>
      </c>
      <c r="B14312" s="18">
        <f t="shared" si="448"/>
        <v>2019</v>
      </c>
      <c r="C14312" s="17">
        <v>43678</v>
      </c>
      <c r="D14312" s="18" t="s">
        <v>314</v>
      </c>
      <c r="E14312" s="18" t="s">
        <v>355</v>
      </c>
      <c r="F14312" s="18" t="str">
        <f t="shared" si="447"/>
        <v>Wellesley-&lt; 500 kWh Volumetric Charge-43678</v>
      </c>
      <c r="G14312" s="11" t="s">
        <v>131</v>
      </c>
      <c r="H14312" s="11" t="s">
        <v>55</v>
      </c>
      <c r="I14312" s="11" t="s">
        <v>349</v>
      </c>
      <c r="J14312" s="11" t="s">
        <v>350</v>
      </c>
      <c r="K14312" s="11" t="str">
        <f>IFERROR(INDEX('EDC Component Dictionary'!$C$5:$C$37,MATCH('Rates Database'!J14312,'EDC Component Dictionary'!$B$5:$B$37,0)), "Energy Supply")</f>
        <v>Energy Supply</v>
      </c>
      <c r="L14312" s="12">
        <v>0.133656999999999</v>
      </c>
      <c r="M14312" s="12"/>
    </row>
    <row r="14313" spans="1:13" x14ac:dyDescent="0.3">
      <c r="A14313" s="18">
        <v>14311</v>
      </c>
      <c r="B14313" s="18">
        <f t="shared" si="448"/>
        <v>2019</v>
      </c>
      <c r="C14313" s="17">
        <v>43497</v>
      </c>
      <c r="D14313" s="18" t="s">
        <v>314</v>
      </c>
      <c r="E14313" s="18" t="s">
        <v>348</v>
      </c>
      <c r="F14313" s="18" t="str">
        <f t="shared" si="447"/>
        <v>Middleton-&lt; 500 kWh Volumetric Charge-43497</v>
      </c>
      <c r="G14313" s="11" t="s">
        <v>131</v>
      </c>
      <c r="H14313" s="11" t="s">
        <v>55</v>
      </c>
      <c r="I14313" s="11" t="s">
        <v>349</v>
      </c>
      <c r="J14313" s="11" t="s">
        <v>350</v>
      </c>
      <c r="K14313" s="11" t="str">
        <f>IFERROR(INDEX('EDC Component Dictionary'!$C$5:$C$37,MATCH('Rates Database'!J14313,'EDC Component Dictionary'!$B$5:$B$37,0)), "Energy Supply")</f>
        <v>Energy Supply</v>
      </c>
      <c r="L14313" s="12">
        <v>0.12433</v>
      </c>
      <c r="M14313" s="12"/>
    </row>
    <row r="14314" spans="1:13" x14ac:dyDescent="0.3">
      <c r="A14314" s="18">
        <v>14312</v>
      </c>
      <c r="B14314" s="18">
        <f t="shared" si="448"/>
        <v>2019</v>
      </c>
      <c r="C14314" s="17">
        <v>43497</v>
      </c>
      <c r="D14314" s="18" t="s">
        <v>314</v>
      </c>
      <c r="E14314" s="18" t="s">
        <v>351</v>
      </c>
      <c r="F14314" s="18" t="str">
        <f t="shared" si="447"/>
        <v>Groton-&lt; 500 kWh Volumetric Charge-43497</v>
      </c>
      <c r="G14314" s="11" t="s">
        <v>131</v>
      </c>
      <c r="H14314" s="11" t="s">
        <v>55</v>
      </c>
      <c r="I14314" s="11" t="s">
        <v>349</v>
      </c>
      <c r="J14314" s="11" t="s">
        <v>350</v>
      </c>
      <c r="K14314" s="11" t="str">
        <f>IFERROR(INDEX('EDC Component Dictionary'!$C$5:$C$37,MATCH('Rates Database'!J14314,'EDC Component Dictionary'!$B$5:$B$37,0)), "Energy Supply")</f>
        <v>Energy Supply</v>
      </c>
      <c r="L14314" s="12">
        <v>0.128999999999999</v>
      </c>
      <c r="M14314" s="12"/>
    </row>
    <row r="14315" spans="1:13" x14ac:dyDescent="0.3">
      <c r="A14315" s="18">
        <v>14313</v>
      </c>
      <c r="B14315" s="18">
        <f t="shared" si="448"/>
        <v>2019</v>
      </c>
      <c r="C14315" s="17">
        <v>43497</v>
      </c>
      <c r="D14315" s="18" t="s">
        <v>314</v>
      </c>
      <c r="E14315" s="18" t="s">
        <v>352</v>
      </c>
      <c r="F14315" s="18" t="str">
        <f t="shared" si="447"/>
        <v>Belmont-&lt; 500 kWh Volumetric Charge-43497</v>
      </c>
      <c r="G14315" s="11" t="s">
        <v>131</v>
      </c>
      <c r="H14315" s="11" t="s">
        <v>55</v>
      </c>
      <c r="I14315" s="11" t="s">
        <v>349</v>
      </c>
      <c r="J14315" s="11" t="s">
        <v>350</v>
      </c>
      <c r="K14315" s="11" t="str">
        <f>IFERROR(INDEX('EDC Component Dictionary'!$C$5:$C$37,MATCH('Rates Database'!J14315,'EDC Component Dictionary'!$B$5:$B$37,0)), "Energy Supply")</f>
        <v>Energy Supply</v>
      </c>
      <c r="L14315" s="12">
        <v>0.18351999999999999</v>
      </c>
      <c r="M14315" s="12"/>
    </row>
    <row r="14316" spans="1:13" x14ac:dyDescent="0.3">
      <c r="A14316" s="18">
        <v>14314</v>
      </c>
      <c r="B14316" s="18">
        <f t="shared" si="448"/>
        <v>2019</v>
      </c>
      <c r="C14316" s="17">
        <v>43497</v>
      </c>
      <c r="D14316" s="18" t="s">
        <v>314</v>
      </c>
      <c r="E14316" s="18" t="s">
        <v>353</v>
      </c>
      <c r="F14316" s="18" t="str">
        <f t="shared" si="447"/>
        <v>Concord-&lt; 500 kWh Volumetric Charge-43497</v>
      </c>
      <c r="G14316" s="11" t="s">
        <v>131</v>
      </c>
      <c r="H14316" s="11" t="s">
        <v>55</v>
      </c>
      <c r="I14316" s="11" t="s">
        <v>349</v>
      </c>
      <c r="J14316" s="11" t="s">
        <v>350</v>
      </c>
      <c r="K14316" s="11" t="str">
        <f>IFERROR(INDEX('EDC Component Dictionary'!$C$5:$C$37,MATCH('Rates Database'!J14316,'EDC Component Dictionary'!$B$5:$B$37,0)), "Energy Supply")</f>
        <v>Energy Supply</v>
      </c>
      <c r="L14316" s="12">
        <v>0.14159274199999999</v>
      </c>
      <c r="M14316" s="12"/>
    </row>
    <row r="14317" spans="1:13" x14ac:dyDescent="0.3">
      <c r="A14317" s="18">
        <v>14315</v>
      </c>
      <c r="B14317" s="18">
        <f t="shared" si="448"/>
        <v>2019</v>
      </c>
      <c r="C14317" s="17">
        <v>43497</v>
      </c>
      <c r="D14317" s="18" t="s">
        <v>314</v>
      </c>
      <c r="E14317" s="18" t="s">
        <v>354</v>
      </c>
      <c r="F14317" s="18" t="str">
        <f t="shared" si="447"/>
        <v>Taunton-&lt; 500 kWh Volumetric Charge-43497</v>
      </c>
      <c r="G14317" s="11" t="s">
        <v>131</v>
      </c>
      <c r="H14317" s="11" t="s">
        <v>55</v>
      </c>
      <c r="I14317" s="11" t="s">
        <v>349</v>
      </c>
      <c r="J14317" s="11" t="s">
        <v>350</v>
      </c>
      <c r="K14317" s="11" t="str">
        <f>IFERROR(INDEX('EDC Component Dictionary'!$C$5:$C$37,MATCH('Rates Database'!J14317,'EDC Component Dictionary'!$B$5:$B$37,0)), "Energy Supply")</f>
        <v>Energy Supply</v>
      </c>
      <c r="L14317" s="12">
        <v>0.123709</v>
      </c>
      <c r="M14317" s="12"/>
    </row>
    <row r="14318" spans="1:13" x14ac:dyDescent="0.3">
      <c r="A14318" s="18">
        <v>14316</v>
      </c>
      <c r="B14318" s="18">
        <f t="shared" si="448"/>
        <v>2019</v>
      </c>
      <c r="C14318" s="17">
        <v>43497</v>
      </c>
      <c r="D14318" s="18" t="s">
        <v>314</v>
      </c>
      <c r="E14318" s="18" t="s">
        <v>355</v>
      </c>
      <c r="F14318" s="18" t="str">
        <f t="shared" si="447"/>
        <v>Wellesley-&lt; 500 kWh Volumetric Charge-43497</v>
      </c>
      <c r="G14318" s="11" t="s">
        <v>131</v>
      </c>
      <c r="H14318" s="11" t="s">
        <v>55</v>
      </c>
      <c r="I14318" s="11" t="s">
        <v>349</v>
      </c>
      <c r="J14318" s="11" t="s">
        <v>350</v>
      </c>
      <c r="K14318" s="11" t="str">
        <f>IFERROR(INDEX('EDC Component Dictionary'!$C$5:$C$37,MATCH('Rates Database'!J14318,'EDC Component Dictionary'!$B$5:$B$37,0)), "Energy Supply")</f>
        <v>Energy Supply</v>
      </c>
      <c r="L14318" s="12">
        <v>0.133656999999999</v>
      </c>
      <c r="M14318" s="12"/>
    </row>
    <row r="14319" spans="1:13" x14ac:dyDescent="0.3">
      <c r="A14319" s="18">
        <v>14317</v>
      </c>
      <c r="B14319" s="18">
        <f t="shared" si="448"/>
        <v>2021</v>
      </c>
      <c r="C14319" s="17">
        <v>44409</v>
      </c>
      <c r="D14319" s="18" t="s">
        <v>314</v>
      </c>
      <c r="E14319" s="18" t="s">
        <v>348</v>
      </c>
      <c r="F14319" s="18" t="str">
        <f t="shared" si="447"/>
        <v>Middleton-&lt; 500 kWh Volumetric Charge-44409</v>
      </c>
      <c r="G14319" s="11" t="s">
        <v>131</v>
      </c>
      <c r="H14319" s="11" t="s">
        <v>55</v>
      </c>
      <c r="I14319" s="11" t="s">
        <v>349</v>
      </c>
      <c r="J14319" s="11" t="s">
        <v>350</v>
      </c>
      <c r="K14319" s="11" t="str">
        <f>IFERROR(INDEX('EDC Component Dictionary'!$C$5:$C$37,MATCH('Rates Database'!J14319,'EDC Component Dictionary'!$B$5:$B$37,0)), "Energy Supply")</f>
        <v>Energy Supply</v>
      </c>
      <c r="L14319" s="12">
        <v>0.12433</v>
      </c>
      <c r="M14319" s="12"/>
    </row>
    <row r="14320" spans="1:13" x14ac:dyDescent="0.3">
      <c r="A14320" s="18">
        <v>14318</v>
      </c>
      <c r="B14320" s="18">
        <f t="shared" si="448"/>
        <v>2021</v>
      </c>
      <c r="C14320" s="17">
        <v>44409</v>
      </c>
      <c r="D14320" s="18" t="s">
        <v>314</v>
      </c>
      <c r="E14320" s="18" t="s">
        <v>351</v>
      </c>
      <c r="F14320" s="18" t="str">
        <f t="shared" si="447"/>
        <v>Groton-&lt; 500 kWh Volumetric Charge-44409</v>
      </c>
      <c r="G14320" s="11" t="s">
        <v>131</v>
      </c>
      <c r="H14320" s="11" t="s">
        <v>55</v>
      </c>
      <c r="I14320" s="11" t="s">
        <v>349</v>
      </c>
      <c r="J14320" s="11" t="s">
        <v>350</v>
      </c>
      <c r="K14320" s="11" t="str">
        <f>IFERROR(INDEX('EDC Component Dictionary'!$C$5:$C$37,MATCH('Rates Database'!J14320,'EDC Component Dictionary'!$B$5:$B$37,0)), "Energy Supply")</f>
        <v>Energy Supply</v>
      </c>
      <c r="L14320" s="12">
        <v>0.13048000000000001</v>
      </c>
      <c r="M14320" s="12"/>
    </row>
    <row r="14321" spans="1:13" x14ac:dyDescent="0.3">
      <c r="A14321" s="18">
        <v>14319</v>
      </c>
      <c r="B14321" s="18">
        <f t="shared" si="448"/>
        <v>2021</v>
      </c>
      <c r="C14321" s="17">
        <v>44409</v>
      </c>
      <c r="D14321" s="18" t="s">
        <v>314</v>
      </c>
      <c r="E14321" s="18" t="s">
        <v>352</v>
      </c>
      <c r="F14321" s="18" t="str">
        <f t="shared" si="447"/>
        <v>Belmont-&lt; 500 kWh Volumetric Charge-44409</v>
      </c>
      <c r="G14321" s="11" t="s">
        <v>131</v>
      </c>
      <c r="H14321" s="11" t="s">
        <v>55</v>
      </c>
      <c r="I14321" s="11" t="s">
        <v>349</v>
      </c>
      <c r="J14321" s="11" t="s">
        <v>350</v>
      </c>
      <c r="K14321" s="11" t="str">
        <f>IFERROR(INDEX('EDC Component Dictionary'!$C$5:$C$37,MATCH('Rates Database'!J14321,'EDC Component Dictionary'!$B$5:$B$37,0)), "Energy Supply")</f>
        <v>Energy Supply</v>
      </c>
      <c r="L14321" s="12">
        <v>0.19017000000000001</v>
      </c>
      <c r="M14321" s="12"/>
    </row>
    <row r="14322" spans="1:13" x14ac:dyDescent="0.3">
      <c r="A14322" s="18">
        <v>14320</v>
      </c>
      <c r="B14322" s="18">
        <f t="shared" si="448"/>
        <v>2021</v>
      </c>
      <c r="C14322" s="17">
        <v>44409</v>
      </c>
      <c r="D14322" s="18" t="s">
        <v>314</v>
      </c>
      <c r="E14322" s="18" t="s">
        <v>347</v>
      </c>
      <c r="F14322" s="18" t="str">
        <f t="shared" si="447"/>
        <v>Middleborough-&lt; 500 kWh Volumetric Charge-44409</v>
      </c>
      <c r="G14322" s="11" t="s">
        <v>131</v>
      </c>
      <c r="H14322" s="11" t="s">
        <v>55</v>
      </c>
      <c r="I14322" s="11" t="s">
        <v>349</v>
      </c>
      <c r="J14322" s="11" t="s">
        <v>350</v>
      </c>
      <c r="K14322" s="11" t="str">
        <f>IFERROR(INDEX('EDC Component Dictionary'!$C$5:$C$37,MATCH('Rates Database'!J14322,'EDC Component Dictionary'!$B$5:$B$37,0)), "Energy Supply")</f>
        <v>Energy Supply</v>
      </c>
      <c r="L14322" s="12">
        <v>0.13700000000000001</v>
      </c>
      <c r="M14322" s="12"/>
    </row>
    <row r="14323" spans="1:13" x14ac:dyDescent="0.3">
      <c r="A14323" s="18">
        <v>14321</v>
      </c>
      <c r="B14323" s="18">
        <f t="shared" si="448"/>
        <v>2021</v>
      </c>
      <c r="C14323" s="17">
        <v>44409</v>
      </c>
      <c r="D14323" s="18" t="s">
        <v>314</v>
      </c>
      <c r="E14323" s="18" t="s">
        <v>353</v>
      </c>
      <c r="F14323" s="18" t="str">
        <f t="shared" si="447"/>
        <v>Concord-&lt; 500 kWh Volumetric Charge-44409</v>
      </c>
      <c r="G14323" s="11" t="s">
        <v>131</v>
      </c>
      <c r="H14323" s="11" t="s">
        <v>55</v>
      </c>
      <c r="I14323" s="11" t="s">
        <v>349</v>
      </c>
      <c r="J14323" s="11" t="s">
        <v>350</v>
      </c>
      <c r="K14323" s="11" t="str">
        <f>IFERROR(INDEX('EDC Component Dictionary'!$C$5:$C$37,MATCH('Rates Database'!J14323,'EDC Component Dictionary'!$B$5:$B$37,0)), "Energy Supply")</f>
        <v>Energy Supply</v>
      </c>
      <c r="L14323" s="12">
        <v>0.16149664999999999</v>
      </c>
      <c r="M14323" s="12"/>
    </row>
    <row r="14324" spans="1:13" x14ac:dyDescent="0.3">
      <c r="A14324" s="18">
        <v>14322</v>
      </c>
      <c r="B14324" s="18">
        <f t="shared" si="448"/>
        <v>2021</v>
      </c>
      <c r="C14324" s="17">
        <v>44409</v>
      </c>
      <c r="D14324" s="18" t="s">
        <v>314</v>
      </c>
      <c r="E14324" s="18" t="s">
        <v>354</v>
      </c>
      <c r="F14324" s="18" t="str">
        <f t="shared" si="447"/>
        <v>Taunton-&lt; 500 kWh Volumetric Charge-44409</v>
      </c>
      <c r="G14324" s="11" t="s">
        <v>131</v>
      </c>
      <c r="H14324" s="11" t="s">
        <v>55</v>
      </c>
      <c r="I14324" s="11" t="s">
        <v>349</v>
      </c>
      <c r="J14324" s="11" t="s">
        <v>350</v>
      </c>
      <c r="K14324" s="11" t="str">
        <f>IFERROR(INDEX('EDC Component Dictionary'!$C$5:$C$37,MATCH('Rates Database'!J14324,'EDC Component Dictionary'!$B$5:$B$37,0)), "Energy Supply")</f>
        <v>Energy Supply</v>
      </c>
      <c r="L14324" s="12">
        <v>0.1225633</v>
      </c>
      <c r="M14324" s="12"/>
    </row>
    <row r="14325" spans="1:13" x14ac:dyDescent="0.3">
      <c r="A14325" s="18">
        <v>14323</v>
      </c>
      <c r="B14325" s="18">
        <f t="shared" si="448"/>
        <v>2021</v>
      </c>
      <c r="C14325" s="17">
        <v>44409</v>
      </c>
      <c r="D14325" s="18" t="s">
        <v>314</v>
      </c>
      <c r="E14325" s="18" t="s">
        <v>355</v>
      </c>
      <c r="F14325" s="18" t="str">
        <f t="shared" si="447"/>
        <v>Wellesley-&lt; 500 kWh Volumetric Charge-44409</v>
      </c>
      <c r="G14325" s="11" t="s">
        <v>131</v>
      </c>
      <c r="H14325" s="11" t="s">
        <v>55</v>
      </c>
      <c r="I14325" s="11" t="s">
        <v>349</v>
      </c>
      <c r="J14325" s="11" t="s">
        <v>350</v>
      </c>
      <c r="K14325" s="11" t="str">
        <f>IFERROR(INDEX('EDC Component Dictionary'!$C$5:$C$37,MATCH('Rates Database'!J14325,'EDC Component Dictionary'!$B$5:$B$37,0)), "Energy Supply")</f>
        <v>Energy Supply</v>
      </c>
      <c r="L14325" s="12">
        <v>0.133656999999999</v>
      </c>
      <c r="M14325" s="12"/>
    </row>
    <row r="14326" spans="1:13" x14ac:dyDescent="0.3">
      <c r="A14326" s="18">
        <v>14324</v>
      </c>
      <c r="B14326" s="18">
        <f t="shared" si="448"/>
        <v>2020</v>
      </c>
      <c r="C14326" s="17">
        <v>44044</v>
      </c>
      <c r="D14326" s="18" t="s">
        <v>314</v>
      </c>
      <c r="E14326" s="18" t="s">
        <v>348</v>
      </c>
      <c r="F14326" s="18" t="str">
        <f t="shared" si="447"/>
        <v>Middleton-&lt; 500 kWh Volumetric Charge-44044</v>
      </c>
      <c r="G14326" s="11" t="s">
        <v>131</v>
      </c>
      <c r="H14326" s="11" t="s">
        <v>55</v>
      </c>
      <c r="I14326" s="11" t="s">
        <v>349</v>
      </c>
      <c r="J14326" s="11" t="s">
        <v>350</v>
      </c>
      <c r="K14326" s="11" t="str">
        <f>IFERROR(INDEX('EDC Component Dictionary'!$C$5:$C$37,MATCH('Rates Database'!J14326,'EDC Component Dictionary'!$B$5:$B$37,0)), "Energy Supply")</f>
        <v>Energy Supply</v>
      </c>
      <c r="L14326" s="12">
        <v>0.12433</v>
      </c>
      <c r="M14326" s="12"/>
    </row>
    <row r="14327" spans="1:13" x14ac:dyDescent="0.3">
      <c r="A14327" s="18">
        <v>14325</v>
      </c>
      <c r="B14327" s="18">
        <f t="shared" si="448"/>
        <v>2020</v>
      </c>
      <c r="C14327" s="17">
        <v>44044</v>
      </c>
      <c r="D14327" s="18" t="s">
        <v>314</v>
      </c>
      <c r="E14327" s="18" t="s">
        <v>351</v>
      </c>
      <c r="F14327" s="18" t="str">
        <f t="shared" si="447"/>
        <v>Groton-&lt; 500 kWh Volumetric Charge-44044</v>
      </c>
      <c r="G14327" s="11" t="s">
        <v>131</v>
      </c>
      <c r="H14327" s="11" t="s">
        <v>55</v>
      </c>
      <c r="I14327" s="11" t="s">
        <v>349</v>
      </c>
      <c r="J14327" s="11" t="s">
        <v>350</v>
      </c>
      <c r="K14327" s="11" t="str">
        <f>IFERROR(INDEX('EDC Component Dictionary'!$C$5:$C$37,MATCH('Rates Database'!J14327,'EDC Component Dictionary'!$B$5:$B$37,0)), "Energy Supply")</f>
        <v>Energy Supply</v>
      </c>
      <c r="L14327" s="12">
        <v>0.118999999999999</v>
      </c>
      <c r="M14327" s="12"/>
    </row>
    <row r="14328" spans="1:13" x14ac:dyDescent="0.3">
      <c r="A14328" s="18">
        <v>14326</v>
      </c>
      <c r="B14328" s="18">
        <f t="shared" si="448"/>
        <v>2020</v>
      </c>
      <c r="C14328" s="17">
        <v>44044</v>
      </c>
      <c r="D14328" s="18" t="s">
        <v>314</v>
      </c>
      <c r="E14328" s="18" t="s">
        <v>352</v>
      </c>
      <c r="F14328" s="18" t="str">
        <f t="shared" si="447"/>
        <v>Belmont-&lt; 500 kWh Volumetric Charge-44044</v>
      </c>
      <c r="G14328" s="11" t="s">
        <v>131</v>
      </c>
      <c r="H14328" s="11" t="s">
        <v>55</v>
      </c>
      <c r="I14328" s="11" t="s">
        <v>349</v>
      </c>
      <c r="J14328" s="11" t="s">
        <v>350</v>
      </c>
      <c r="K14328" s="11" t="str">
        <f>IFERROR(INDEX('EDC Component Dictionary'!$C$5:$C$37,MATCH('Rates Database'!J14328,'EDC Component Dictionary'!$B$5:$B$37,0)), "Energy Supply")</f>
        <v>Energy Supply</v>
      </c>
      <c r="L14328" s="12">
        <v>0.19017000000000001</v>
      </c>
      <c r="M14328" s="12"/>
    </row>
    <row r="14329" spans="1:13" x14ac:dyDescent="0.3">
      <c r="A14329" s="18">
        <v>14327</v>
      </c>
      <c r="B14329" s="18">
        <f t="shared" si="448"/>
        <v>2020</v>
      </c>
      <c r="C14329" s="17">
        <v>44044</v>
      </c>
      <c r="D14329" s="18" t="s">
        <v>314</v>
      </c>
      <c r="E14329" s="18" t="s">
        <v>347</v>
      </c>
      <c r="F14329" s="18" t="str">
        <f t="shared" si="447"/>
        <v>Middleborough-&lt; 500 kWh Volumetric Charge-44044</v>
      </c>
      <c r="G14329" s="11" t="s">
        <v>131</v>
      </c>
      <c r="H14329" s="11" t="s">
        <v>55</v>
      </c>
      <c r="I14329" s="11" t="s">
        <v>349</v>
      </c>
      <c r="J14329" s="11" t="s">
        <v>350</v>
      </c>
      <c r="K14329" s="11" t="str">
        <f>IFERROR(INDEX('EDC Component Dictionary'!$C$5:$C$37,MATCH('Rates Database'!J14329,'EDC Component Dictionary'!$B$5:$B$37,0)), "Energy Supply")</f>
        <v>Energy Supply</v>
      </c>
      <c r="L14329" s="12">
        <v>0.13700000000000001</v>
      </c>
      <c r="M14329" s="12"/>
    </row>
    <row r="14330" spans="1:13" x14ac:dyDescent="0.3">
      <c r="A14330" s="18">
        <v>14328</v>
      </c>
      <c r="B14330" s="18">
        <f t="shared" si="448"/>
        <v>2020</v>
      </c>
      <c r="C14330" s="17">
        <v>44044</v>
      </c>
      <c r="D14330" s="18" t="s">
        <v>314</v>
      </c>
      <c r="E14330" s="18" t="s">
        <v>353</v>
      </c>
      <c r="F14330" s="18" t="str">
        <f t="shared" si="447"/>
        <v>Concord-&lt; 500 kWh Volumetric Charge-44044</v>
      </c>
      <c r="G14330" s="11" t="s">
        <v>131</v>
      </c>
      <c r="H14330" s="11" t="s">
        <v>55</v>
      </c>
      <c r="I14330" s="11" t="s">
        <v>349</v>
      </c>
      <c r="J14330" s="11" t="s">
        <v>350</v>
      </c>
      <c r="K14330" s="11" t="str">
        <f>IFERROR(INDEX('EDC Component Dictionary'!$C$5:$C$37,MATCH('Rates Database'!J14330,'EDC Component Dictionary'!$B$5:$B$37,0)), "Energy Supply")</f>
        <v>Energy Supply</v>
      </c>
      <c r="L14330" s="12">
        <v>0.14261294199999899</v>
      </c>
      <c r="M14330" s="12"/>
    </row>
    <row r="14331" spans="1:13" x14ac:dyDescent="0.3">
      <c r="A14331" s="18">
        <v>14329</v>
      </c>
      <c r="B14331" s="18">
        <f t="shared" si="448"/>
        <v>2020</v>
      </c>
      <c r="C14331" s="17">
        <v>44044</v>
      </c>
      <c r="D14331" s="18" t="s">
        <v>314</v>
      </c>
      <c r="E14331" s="18" t="s">
        <v>354</v>
      </c>
      <c r="F14331" s="18" t="str">
        <f t="shared" si="447"/>
        <v>Taunton-&lt; 500 kWh Volumetric Charge-44044</v>
      </c>
      <c r="G14331" s="11" t="s">
        <v>131</v>
      </c>
      <c r="H14331" s="11" t="s">
        <v>55</v>
      </c>
      <c r="I14331" s="11" t="s">
        <v>349</v>
      </c>
      <c r="J14331" s="11" t="s">
        <v>350</v>
      </c>
      <c r="K14331" s="11" t="str">
        <f>IFERROR(INDEX('EDC Component Dictionary'!$C$5:$C$37,MATCH('Rates Database'!J14331,'EDC Component Dictionary'!$B$5:$B$37,0)), "Energy Supply")</f>
        <v>Energy Supply</v>
      </c>
      <c r="L14331" s="12">
        <v>0.12435595000000001</v>
      </c>
      <c r="M14331" s="12"/>
    </row>
    <row r="14332" spans="1:13" x14ac:dyDescent="0.3">
      <c r="A14332" s="18">
        <v>14330</v>
      </c>
      <c r="B14332" s="18">
        <f t="shared" si="448"/>
        <v>2020</v>
      </c>
      <c r="C14332" s="17">
        <v>44044</v>
      </c>
      <c r="D14332" s="18" t="s">
        <v>314</v>
      </c>
      <c r="E14332" s="18" t="s">
        <v>355</v>
      </c>
      <c r="F14332" s="18" t="str">
        <f t="shared" si="447"/>
        <v>Wellesley-&lt; 500 kWh Volumetric Charge-44044</v>
      </c>
      <c r="G14332" s="11" t="s">
        <v>131</v>
      </c>
      <c r="H14332" s="11" t="s">
        <v>55</v>
      </c>
      <c r="I14332" s="11" t="s">
        <v>349</v>
      </c>
      <c r="J14332" s="11" t="s">
        <v>350</v>
      </c>
      <c r="K14332" s="11" t="str">
        <f>IFERROR(INDEX('EDC Component Dictionary'!$C$5:$C$37,MATCH('Rates Database'!J14332,'EDC Component Dictionary'!$B$5:$B$37,0)), "Energy Supply")</f>
        <v>Energy Supply</v>
      </c>
      <c r="L14332" s="12">
        <v>0.133656999999999</v>
      </c>
      <c r="M14332" s="12"/>
    </row>
    <row r="14333" spans="1:13" x14ac:dyDescent="0.3">
      <c r="A14333" s="18">
        <v>14331</v>
      </c>
      <c r="B14333" s="18">
        <f t="shared" si="448"/>
        <v>2023</v>
      </c>
      <c r="C14333" s="17">
        <v>45170</v>
      </c>
      <c r="D14333" s="18" t="s">
        <v>314</v>
      </c>
      <c r="E14333" s="18" t="s">
        <v>348</v>
      </c>
      <c r="F14333" s="18" t="str">
        <f t="shared" si="447"/>
        <v>Middleton-&lt; 500 kWh Volumetric Charge-45170</v>
      </c>
      <c r="G14333" s="11" t="s">
        <v>131</v>
      </c>
      <c r="H14333" s="11" t="s">
        <v>55</v>
      </c>
      <c r="I14333" s="11" t="s">
        <v>349</v>
      </c>
      <c r="J14333" s="11" t="s">
        <v>350</v>
      </c>
      <c r="K14333" s="11" t="str">
        <f>IFERROR(INDEX('EDC Component Dictionary'!$C$5:$C$37,MATCH('Rates Database'!J14333,'EDC Component Dictionary'!$B$5:$B$37,0)), "Energy Supply")</f>
        <v>Energy Supply</v>
      </c>
      <c r="L14333" s="12">
        <v>0.14510000000000001</v>
      </c>
      <c r="M14333" s="12"/>
    </row>
    <row r="14334" spans="1:13" x14ac:dyDescent="0.3">
      <c r="A14334" s="18">
        <v>14332</v>
      </c>
      <c r="B14334" s="18">
        <f t="shared" si="448"/>
        <v>2023</v>
      </c>
      <c r="C14334" s="17">
        <v>45170</v>
      </c>
      <c r="D14334" s="18" t="s">
        <v>314</v>
      </c>
      <c r="E14334" s="18" t="s">
        <v>351</v>
      </c>
      <c r="F14334" s="18" t="str">
        <f t="shared" si="447"/>
        <v>Groton-&lt; 500 kWh Volumetric Charge-45170</v>
      </c>
      <c r="G14334" s="11" t="s">
        <v>131</v>
      </c>
      <c r="H14334" s="11" t="s">
        <v>55</v>
      </c>
      <c r="I14334" s="11" t="s">
        <v>349</v>
      </c>
      <c r="J14334" s="11" t="s">
        <v>350</v>
      </c>
      <c r="K14334" s="11" t="str">
        <f>IFERROR(INDEX('EDC Component Dictionary'!$C$5:$C$37,MATCH('Rates Database'!J14334,'EDC Component Dictionary'!$B$5:$B$37,0)), "Energy Supply")</f>
        <v>Energy Supply</v>
      </c>
      <c r="L14334" s="12">
        <v>0.14799999999999999</v>
      </c>
      <c r="M14334" s="12"/>
    </row>
    <row r="14335" spans="1:13" x14ac:dyDescent="0.3">
      <c r="A14335" s="18">
        <v>14333</v>
      </c>
      <c r="B14335" s="18">
        <f t="shared" si="448"/>
        <v>2023</v>
      </c>
      <c r="C14335" s="17">
        <v>45170</v>
      </c>
      <c r="D14335" s="18" t="s">
        <v>314</v>
      </c>
      <c r="E14335" s="18" t="s">
        <v>352</v>
      </c>
      <c r="F14335" s="18" t="str">
        <f t="shared" si="447"/>
        <v>Belmont-&lt; 500 kWh Volumetric Charge-45170</v>
      </c>
      <c r="G14335" s="11" t="s">
        <v>131</v>
      </c>
      <c r="H14335" s="11" t="s">
        <v>55</v>
      </c>
      <c r="I14335" s="11" t="s">
        <v>349</v>
      </c>
      <c r="J14335" s="11" t="s">
        <v>350</v>
      </c>
      <c r="K14335" s="11" t="str">
        <f>IFERROR(INDEX('EDC Component Dictionary'!$C$5:$C$37,MATCH('Rates Database'!J14335,'EDC Component Dictionary'!$B$5:$B$37,0)), "Energy Supply")</f>
        <v>Energy Supply</v>
      </c>
      <c r="L14335" s="12">
        <v>0.22689999999999999</v>
      </c>
      <c r="M14335" s="12"/>
    </row>
    <row r="14336" spans="1:13" x14ac:dyDescent="0.3">
      <c r="A14336" s="18">
        <v>14334</v>
      </c>
      <c r="B14336" s="18">
        <f t="shared" si="448"/>
        <v>2023</v>
      </c>
      <c r="C14336" s="17">
        <v>45170</v>
      </c>
      <c r="D14336" s="18" t="s">
        <v>314</v>
      </c>
      <c r="E14336" s="18" t="s">
        <v>347</v>
      </c>
      <c r="F14336" s="18" t="str">
        <f t="shared" si="447"/>
        <v>Middleborough-&lt; 500 kWh Volumetric Charge-45170</v>
      </c>
      <c r="G14336" s="11" t="s">
        <v>131</v>
      </c>
      <c r="H14336" s="11" t="s">
        <v>55</v>
      </c>
      <c r="I14336" s="11" t="s">
        <v>349</v>
      </c>
      <c r="J14336" s="11" t="s">
        <v>350</v>
      </c>
      <c r="K14336" s="11" t="str">
        <f>IFERROR(INDEX('EDC Component Dictionary'!$C$5:$C$37,MATCH('Rates Database'!J14336,'EDC Component Dictionary'!$B$5:$B$37,0)), "Energy Supply")</f>
        <v>Energy Supply</v>
      </c>
      <c r="L14336" s="12">
        <v>0.13700000000000001</v>
      </c>
      <c r="M14336" s="12"/>
    </row>
    <row r="14337" spans="1:13" x14ac:dyDescent="0.3">
      <c r="A14337" s="18">
        <v>14335</v>
      </c>
      <c r="B14337" s="18">
        <f t="shared" si="448"/>
        <v>2023</v>
      </c>
      <c r="C14337" s="17">
        <v>45170</v>
      </c>
      <c r="D14337" s="18" t="s">
        <v>314</v>
      </c>
      <c r="E14337" s="18" t="s">
        <v>353</v>
      </c>
      <c r="F14337" s="18" t="str">
        <f t="shared" si="447"/>
        <v>Concord-&lt; 500 kWh Volumetric Charge-45170</v>
      </c>
      <c r="G14337" s="11" t="s">
        <v>131</v>
      </c>
      <c r="H14337" s="11" t="s">
        <v>55</v>
      </c>
      <c r="I14337" s="11" t="s">
        <v>349</v>
      </c>
      <c r="J14337" s="11" t="s">
        <v>350</v>
      </c>
      <c r="K14337" s="11" t="str">
        <f>IFERROR(INDEX('EDC Component Dictionary'!$C$5:$C$37,MATCH('Rates Database'!J14337,'EDC Component Dictionary'!$B$5:$B$37,0)), "Energy Supply")</f>
        <v>Energy Supply</v>
      </c>
      <c r="L14337" s="12">
        <v>0.19406799999999999</v>
      </c>
      <c r="M14337" s="12"/>
    </row>
    <row r="14338" spans="1:13" x14ac:dyDescent="0.3">
      <c r="A14338" s="18">
        <v>14336</v>
      </c>
      <c r="B14338" s="18">
        <f t="shared" si="448"/>
        <v>2023</v>
      </c>
      <c r="C14338" s="17">
        <v>45170</v>
      </c>
      <c r="D14338" s="18" t="s">
        <v>314</v>
      </c>
      <c r="E14338" s="18" t="s">
        <v>354</v>
      </c>
      <c r="F14338" s="18" t="str">
        <f t="shared" si="447"/>
        <v>Taunton-&lt; 500 kWh Volumetric Charge-45170</v>
      </c>
      <c r="G14338" s="11" t="s">
        <v>131</v>
      </c>
      <c r="H14338" s="11" t="s">
        <v>55</v>
      </c>
      <c r="I14338" s="11" t="s">
        <v>349</v>
      </c>
      <c r="J14338" s="11" t="s">
        <v>350</v>
      </c>
      <c r="K14338" s="11" t="str">
        <f>IFERROR(INDEX('EDC Component Dictionary'!$C$5:$C$37,MATCH('Rates Database'!J14338,'EDC Component Dictionary'!$B$5:$B$37,0)), "Energy Supply")</f>
        <v>Energy Supply</v>
      </c>
      <c r="L14338" s="12">
        <v>0.17881659999999899</v>
      </c>
      <c r="M14338" s="12"/>
    </row>
    <row r="14339" spans="1:13" x14ac:dyDescent="0.3">
      <c r="A14339" s="18">
        <v>14337</v>
      </c>
      <c r="B14339" s="18">
        <f t="shared" si="448"/>
        <v>2023</v>
      </c>
      <c r="C14339" s="17">
        <v>45170</v>
      </c>
      <c r="D14339" s="18" t="s">
        <v>314</v>
      </c>
      <c r="E14339" s="18" t="s">
        <v>355</v>
      </c>
      <c r="F14339" s="18" t="str">
        <f t="shared" si="447"/>
        <v>Wellesley-&lt; 500 kWh Volumetric Charge-45170</v>
      </c>
      <c r="G14339" s="11" t="s">
        <v>131</v>
      </c>
      <c r="H14339" s="11" t="s">
        <v>55</v>
      </c>
      <c r="I14339" s="11" t="s">
        <v>349</v>
      </c>
      <c r="J14339" s="11" t="s">
        <v>350</v>
      </c>
      <c r="K14339" s="11" t="str">
        <f>IFERROR(INDEX('EDC Component Dictionary'!$C$5:$C$37,MATCH('Rates Database'!J14339,'EDC Component Dictionary'!$B$5:$B$37,0)), "Energy Supply")</f>
        <v>Energy Supply</v>
      </c>
      <c r="L14339" s="12">
        <v>0.13742950000000001</v>
      </c>
      <c r="M14339" s="12"/>
    </row>
    <row r="14340" spans="1:13" x14ac:dyDescent="0.3">
      <c r="A14340" s="18">
        <v>14338</v>
      </c>
      <c r="B14340" s="18">
        <f t="shared" si="448"/>
        <v>2022</v>
      </c>
      <c r="C14340" s="17">
        <v>44743</v>
      </c>
      <c r="D14340" s="18" t="s">
        <v>314</v>
      </c>
      <c r="E14340" s="18" t="s">
        <v>348</v>
      </c>
      <c r="F14340" s="18" t="str">
        <f t="shared" ref="F14340:F14403" si="449">_xlfn.CONCAT(E14340,"-",J14340,"-",C14340)</f>
        <v>Middleton-&lt; 500 kWh Volumetric Charge-44743</v>
      </c>
      <c r="G14340" s="11" t="s">
        <v>131</v>
      </c>
      <c r="H14340" s="11" t="s">
        <v>55</v>
      </c>
      <c r="I14340" s="11" t="s">
        <v>349</v>
      </c>
      <c r="J14340" s="11" t="s">
        <v>350</v>
      </c>
      <c r="K14340" s="11" t="str">
        <f>IFERROR(INDEX('EDC Component Dictionary'!$C$5:$C$37,MATCH('Rates Database'!J14340,'EDC Component Dictionary'!$B$5:$B$37,0)), "Energy Supply")</f>
        <v>Energy Supply</v>
      </c>
      <c r="L14340" s="12">
        <v>0.12433</v>
      </c>
      <c r="M14340" s="12"/>
    </row>
    <row r="14341" spans="1:13" x14ac:dyDescent="0.3">
      <c r="A14341" s="18">
        <v>14339</v>
      </c>
      <c r="B14341" s="18">
        <f t="shared" si="448"/>
        <v>2022</v>
      </c>
      <c r="C14341" s="17">
        <v>44743</v>
      </c>
      <c r="D14341" s="18" t="s">
        <v>314</v>
      </c>
      <c r="E14341" s="18" t="s">
        <v>351</v>
      </c>
      <c r="F14341" s="18" t="str">
        <f t="shared" si="449"/>
        <v>Groton-&lt; 500 kWh Volumetric Charge-44743</v>
      </c>
      <c r="G14341" s="11" t="s">
        <v>131</v>
      </c>
      <c r="H14341" s="11" t="s">
        <v>55</v>
      </c>
      <c r="I14341" s="11" t="s">
        <v>349</v>
      </c>
      <c r="J14341" s="11" t="s">
        <v>350</v>
      </c>
      <c r="K14341" s="11" t="str">
        <f>IFERROR(INDEX('EDC Component Dictionary'!$C$5:$C$37,MATCH('Rates Database'!J14341,'EDC Component Dictionary'!$B$5:$B$37,0)), "Energy Supply")</f>
        <v>Energy Supply</v>
      </c>
      <c r="L14341" s="12">
        <v>0.16800000000000001</v>
      </c>
      <c r="M14341" s="12"/>
    </row>
    <row r="14342" spans="1:13" x14ac:dyDescent="0.3">
      <c r="A14342" s="18">
        <v>14340</v>
      </c>
      <c r="B14342" s="18">
        <f t="shared" si="448"/>
        <v>2022</v>
      </c>
      <c r="C14342" s="17">
        <v>44743</v>
      </c>
      <c r="D14342" s="18" t="s">
        <v>314</v>
      </c>
      <c r="E14342" s="18" t="s">
        <v>352</v>
      </c>
      <c r="F14342" s="18" t="str">
        <f t="shared" si="449"/>
        <v>Belmont-&lt; 500 kWh Volumetric Charge-44743</v>
      </c>
      <c r="G14342" s="11" t="s">
        <v>131</v>
      </c>
      <c r="H14342" s="11" t="s">
        <v>55</v>
      </c>
      <c r="I14342" s="11" t="s">
        <v>349</v>
      </c>
      <c r="J14342" s="11" t="s">
        <v>350</v>
      </c>
      <c r="K14342" s="11" t="str">
        <f>IFERROR(INDEX('EDC Component Dictionary'!$C$5:$C$37,MATCH('Rates Database'!J14342,'EDC Component Dictionary'!$B$5:$B$37,0)), "Energy Supply")</f>
        <v>Energy Supply</v>
      </c>
      <c r="L14342" s="12">
        <v>0.20116999999999999</v>
      </c>
      <c r="M14342" s="12"/>
    </row>
    <row r="14343" spans="1:13" x14ac:dyDescent="0.3">
      <c r="A14343" s="18">
        <v>14341</v>
      </c>
      <c r="B14343" s="18">
        <f t="shared" si="448"/>
        <v>2022</v>
      </c>
      <c r="C14343" s="17">
        <v>44743</v>
      </c>
      <c r="D14343" s="18" t="s">
        <v>314</v>
      </c>
      <c r="E14343" s="18" t="s">
        <v>347</v>
      </c>
      <c r="F14343" s="18" t="str">
        <f t="shared" si="449"/>
        <v>Middleborough-&lt; 500 kWh Volumetric Charge-44743</v>
      </c>
      <c r="G14343" s="11" t="s">
        <v>131</v>
      </c>
      <c r="H14343" s="11" t="s">
        <v>55</v>
      </c>
      <c r="I14343" s="11" t="s">
        <v>349</v>
      </c>
      <c r="J14343" s="11" t="s">
        <v>350</v>
      </c>
      <c r="K14343" s="11" t="str">
        <f>IFERROR(INDEX('EDC Component Dictionary'!$C$5:$C$37,MATCH('Rates Database'!J14343,'EDC Component Dictionary'!$B$5:$B$37,0)), "Energy Supply")</f>
        <v>Energy Supply</v>
      </c>
      <c r="L14343" s="12">
        <v>0.13700000000000001</v>
      </c>
      <c r="M14343" s="12"/>
    </row>
    <row r="14344" spans="1:13" x14ac:dyDescent="0.3">
      <c r="A14344" s="18">
        <v>14342</v>
      </c>
      <c r="B14344" s="18">
        <f t="shared" si="448"/>
        <v>2022</v>
      </c>
      <c r="C14344" s="17">
        <v>44743</v>
      </c>
      <c r="D14344" s="18" t="s">
        <v>314</v>
      </c>
      <c r="E14344" s="18" t="s">
        <v>353</v>
      </c>
      <c r="F14344" s="18" t="str">
        <f t="shared" si="449"/>
        <v>Concord-&lt; 500 kWh Volumetric Charge-44743</v>
      </c>
      <c r="G14344" s="11" t="s">
        <v>131</v>
      </c>
      <c r="H14344" s="11" t="s">
        <v>55</v>
      </c>
      <c r="I14344" s="11" t="s">
        <v>349</v>
      </c>
      <c r="J14344" s="11" t="s">
        <v>350</v>
      </c>
      <c r="K14344" s="11" t="str">
        <f>IFERROR(INDEX('EDC Component Dictionary'!$C$5:$C$37,MATCH('Rates Database'!J14344,'EDC Component Dictionary'!$B$5:$B$37,0)), "Energy Supply")</f>
        <v>Energy Supply</v>
      </c>
      <c r="L14344" s="12">
        <v>0.223614649999999</v>
      </c>
      <c r="M14344" s="12"/>
    </row>
    <row r="14345" spans="1:13" x14ac:dyDescent="0.3">
      <c r="A14345" s="18">
        <v>14343</v>
      </c>
      <c r="B14345" s="18">
        <f t="shared" si="448"/>
        <v>2022</v>
      </c>
      <c r="C14345" s="17">
        <v>44743</v>
      </c>
      <c r="D14345" s="18" t="s">
        <v>314</v>
      </c>
      <c r="E14345" s="18" t="s">
        <v>354</v>
      </c>
      <c r="F14345" s="18" t="str">
        <f t="shared" si="449"/>
        <v>Taunton-&lt; 500 kWh Volumetric Charge-44743</v>
      </c>
      <c r="G14345" s="11" t="s">
        <v>131</v>
      </c>
      <c r="H14345" s="11" t="s">
        <v>55</v>
      </c>
      <c r="I14345" s="11" t="s">
        <v>349</v>
      </c>
      <c r="J14345" s="11" t="s">
        <v>350</v>
      </c>
      <c r="K14345" s="11" t="str">
        <f>IFERROR(INDEX('EDC Component Dictionary'!$C$5:$C$37,MATCH('Rates Database'!J14345,'EDC Component Dictionary'!$B$5:$B$37,0)), "Energy Supply")</f>
        <v>Energy Supply</v>
      </c>
      <c r="L14345" s="12">
        <v>0.150023714999999</v>
      </c>
      <c r="M14345" s="12"/>
    </row>
    <row r="14346" spans="1:13" x14ac:dyDescent="0.3">
      <c r="A14346" s="18">
        <v>14344</v>
      </c>
      <c r="B14346" s="18">
        <f t="shared" si="448"/>
        <v>2022</v>
      </c>
      <c r="C14346" s="17">
        <v>44743</v>
      </c>
      <c r="D14346" s="18" t="s">
        <v>314</v>
      </c>
      <c r="E14346" s="18" t="s">
        <v>355</v>
      </c>
      <c r="F14346" s="18" t="str">
        <f t="shared" si="449"/>
        <v>Wellesley-&lt; 500 kWh Volumetric Charge-44743</v>
      </c>
      <c r="G14346" s="11" t="s">
        <v>131</v>
      </c>
      <c r="H14346" s="11" t="s">
        <v>55</v>
      </c>
      <c r="I14346" s="11" t="s">
        <v>349</v>
      </c>
      <c r="J14346" s="11" t="s">
        <v>350</v>
      </c>
      <c r="K14346" s="11" t="str">
        <f>IFERROR(INDEX('EDC Component Dictionary'!$C$5:$C$37,MATCH('Rates Database'!J14346,'EDC Component Dictionary'!$B$5:$B$37,0)), "Energy Supply")</f>
        <v>Energy Supply</v>
      </c>
      <c r="L14346" s="12">
        <v>0.133656999999999</v>
      </c>
      <c r="M14346" s="12"/>
    </row>
    <row r="14347" spans="1:13" x14ac:dyDescent="0.3">
      <c r="A14347" s="18">
        <v>14345</v>
      </c>
      <c r="B14347" s="18">
        <f t="shared" si="448"/>
        <v>2019</v>
      </c>
      <c r="C14347" s="17">
        <v>43525</v>
      </c>
      <c r="D14347" s="18" t="s">
        <v>314</v>
      </c>
      <c r="E14347" s="18" t="s">
        <v>348</v>
      </c>
      <c r="F14347" s="18" t="str">
        <f t="shared" si="449"/>
        <v>Middleton-&lt; 500 kWh Volumetric Charge-43525</v>
      </c>
      <c r="G14347" s="11" t="s">
        <v>131</v>
      </c>
      <c r="H14347" s="11" t="s">
        <v>55</v>
      </c>
      <c r="I14347" s="11" t="s">
        <v>349</v>
      </c>
      <c r="J14347" s="11" t="s">
        <v>350</v>
      </c>
      <c r="K14347" s="11" t="str">
        <f>IFERROR(INDEX('EDC Component Dictionary'!$C$5:$C$37,MATCH('Rates Database'!J14347,'EDC Component Dictionary'!$B$5:$B$37,0)), "Energy Supply")</f>
        <v>Energy Supply</v>
      </c>
      <c r="L14347" s="12">
        <v>0.12433</v>
      </c>
      <c r="M14347" s="12"/>
    </row>
    <row r="14348" spans="1:13" x14ac:dyDescent="0.3">
      <c r="A14348" s="18">
        <v>14346</v>
      </c>
      <c r="B14348" s="18">
        <f t="shared" si="448"/>
        <v>2019</v>
      </c>
      <c r="C14348" s="17">
        <v>43525</v>
      </c>
      <c r="D14348" s="18" t="s">
        <v>314</v>
      </c>
      <c r="E14348" s="18" t="s">
        <v>351</v>
      </c>
      <c r="F14348" s="18" t="str">
        <f t="shared" si="449"/>
        <v>Groton-&lt; 500 kWh Volumetric Charge-43525</v>
      </c>
      <c r="G14348" s="11" t="s">
        <v>131</v>
      </c>
      <c r="H14348" s="11" t="s">
        <v>55</v>
      </c>
      <c r="I14348" s="11" t="s">
        <v>349</v>
      </c>
      <c r="J14348" s="11" t="s">
        <v>350</v>
      </c>
      <c r="K14348" s="11" t="str">
        <f>IFERROR(INDEX('EDC Component Dictionary'!$C$5:$C$37,MATCH('Rates Database'!J14348,'EDC Component Dictionary'!$B$5:$B$37,0)), "Energy Supply")</f>
        <v>Energy Supply</v>
      </c>
      <c r="L14348" s="12">
        <v>0.128999999999999</v>
      </c>
      <c r="M14348" s="12"/>
    </row>
    <row r="14349" spans="1:13" x14ac:dyDescent="0.3">
      <c r="A14349" s="18">
        <v>14347</v>
      </c>
      <c r="B14349" s="18">
        <f t="shared" si="448"/>
        <v>2019</v>
      </c>
      <c r="C14349" s="17">
        <v>43525</v>
      </c>
      <c r="D14349" s="18" t="s">
        <v>314</v>
      </c>
      <c r="E14349" s="18" t="s">
        <v>352</v>
      </c>
      <c r="F14349" s="18" t="str">
        <f t="shared" si="449"/>
        <v>Belmont-&lt; 500 kWh Volumetric Charge-43525</v>
      </c>
      <c r="G14349" s="11" t="s">
        <v>131</v>
      </c>
      <c r="H14349" s="11" t="s">
        <v>55</v>
      </c>
      <c r="I14349" s="11" t="s">
        <v>349</v>
      </c>
      <c r="J14349" s="11" t="s">
        <v>350</v>
      </c>
      <c r="K14349" s="11" t="str">
        <f>IFERROR(INDEX('EDC Component Dictionary'!$C$5:$C$37,MATCH('Rates Database'!J14349,'EDC Component Dictionary'!$B$5:$B$37,0)), "Energy Supply")</f>
        <v>Energy Supply</v>
      </c>
      <c r="L14349" s="12">
        <v>0.19017000000000001</v>
      </c>
      <c r="M14349" s="12"/>
    </row>
    <row r="14350" spans="1:13" x14ac:dyDescent="0.3">
      <c r="A14350" s="18">
        <v>14348</v>
      </c>
      <c r="B14350" s="18">
        <f t="shared" si="448"/>
        <v>2019</v>
      </c>
      <c r="C14350" s="17">
        <v>43525</v>
      </c>
      <c r="D14350" s="18" t="s">
        <v>314</v>
      </c>
      <c r="E14350" s="18" t="s">
        <v>353</v>
      </c>
      <c r="F14350" s="18" t="str">
        <f t="shared" si="449"/>
        <v>Concord-&lt; 500 kWh Volumetric Charge-43525</v>
      </c>
      <c r="G14350" s="11" t="s">
        <v>131</v>
      </c>
      <c r="H14350" s="11" t="s">
        <v>55</v>
      </c>
      <c r="I14350" s="11" t="s">
        <v>349</v>
      </c>
      <c r="J14350" s="11" t="s">
        <v>350</v>
      </c>
      <c r="K14350" s="11" t="str">
        <f>IFERROR(INDEX('EDC Component Dictionary'!$C$5:$C$37,MATCH('Rates Database'!J14350,'EDC Component Dictionary'!$B$5:$B$37,0)), "Energy Supply")</f>
        <v>Energy Supply</v>
      </c>
      <c r="L14350" s="12">
        <v>0.14159274199999999</v>
      </c>
      <c r="M14350" s="12"/>
    </row>
    <row r="14351" spans="1:13" x14ac:dyDescent="0.3">
      <c r="A14351" s="18">
        <v>14349</v>
      </c>
      <c r="B14351" s="18">
        <f t="shared" si="448"/>
        <v>2019</v>
      </c>
      <c r="C14351" s="17">
        <v>43525</v>
      </c>
      <c r="D14351" s="18" t="s">
        <v>314</v>
      </c>
      <c r="E14351" s="18" t="s">
        <v>354</v>
      </c>
      <c r="F14351" s="18" t="str">
        <f t="shared" si="449"/>
        <v>Taunton-&lt; 500 kWh Volumetric Charge-43525</v>
      </c>
      <c r="G14351" s="11" t="s">
        <v>131</v>
      </c>
      <c r="H14351" s="11" t="s">
        <v>55</v>
      </c>
      <c r="I14351" s="11" t="s">
        <v>349</v>
      </c>
      <c r="J14351" s="11" t="s">
        <v>350</v>
      </c>
      <c r="K14351" s="11" t="str">
        <f>IFERROR(INDEX('EDC Component Dictionary'!$C$5:$C$37,MATCH('Rates Database'!J14351,'EDC Component Dictionary'!$B$5:$B$37,0)), "Energy Supply")</f>
        <v>Energy Supply</v>
      </c>
      <c r="L14351" s="12">
        <v>0.12440620500000001</v>
      </c>
      <c r="M14351" s="12"/>
    </row>
    <row r="14352" spans="1:13" x14ac:dyDescent="0.3">
      <c r="A14352" s="18">
        <v>14350</v>
      </c>
      <c r="B14352" s="18">
        <f t="shared" si="448"/>
        <v>2019</v>
      </c>
      <c r="C14352" s="17">
        <v>43525</v>
      </c>
      <c r="D14352" s="18" t="s">
        <v>314</v>
      </c>
      <c r="E14352" s="18" t="s">
        <v>355</v>
      </c>
      <c r="F14352" s="18" t="str">
        <f t="shared" si="449"/>
        <v>Wellesley-&lt; 500 kWh Volumetric Charge-43525</v>
      </c>
      <c r="G14352" s="11" t="s">
        <v>131</v>
      </c>
      <c r="H14352" s="11" t="s">
        <v>55</v>
      </c>
      <c r="I14352" s="11" t="s">
        <v>349</v>
      </c>
      <c r="J14352" s="11" t="s">
        <v>350</v>
      </c>
      <c r="K14352" s="11" t="str">
        <f>IFERROR(INDEX('EDC Component Dictionary'!$C$5:$C$37,MATCH('Rates Database'!J14352,'EDC Component Dictionary'!$B$5:$B$37,0)), "Energy Supply")</f>
        <v>Energy Supply</v>
      </c>
      <c r="L14352" s="12">
        <v>0.133656999999999</v>
      </c>
      <c r="M14352" s="12"/>
    </row>
    <row r="14353" spans="1:13" x14ac:dyDescent="0.3">
      <c r="A14353" s="18">
        <v>14351</v>
      </c>
      <c r="B14353" s="18">
        <f t="shared" si="448"/>
        <v>2023</v>
      </c>
      <c r="C14353" s="17">
        <v>45017</v>
      </c>
      <c r="D14353" s="18" t="s">
        <v>314</v>
      </c>
      <c r="E14353" s="18" t="s">
        <v>348</v>
      </c>
      <c r="F14353" s="18" t="str">
        <f t="shared" si="449"/>
        <v>Middleton-&lt; 500 kWh Volumetric Charge-45017</v>
      </c>
      <c r="G14353" s="11" t="s">
        <v>131</v>
      </c>
      <c r="H14353" s="11" t="s">
        <v>55</v>
      </c>
      <c r="I14353" s="11" t="s">
        <v>349</v>
      </c>
      <c r="J14353" s="11" t="s">
        <v>350</v>
      </c>
      <c r="K14353" s="11" t="str">
        <f>IFERROR(INDEX('EDC Component Dictionary'!$C$5:$C$37,MATCH('Rates Database'!J14353,'EDC Component Dictionary'!$B$5:$B$37,0)), "Energy Supply")</f>
        <v>Energy Supply</v>
      </c>
      <c r="L14353" s="12">
        <v>0.14510000000000001</v>
      </c>
      <c r="M14353" s="12"/>
    </row>
    <row r="14354" spans="1:13" x14ac:dyDescent="0.3">
      <c r="A14354" s="18">
        <v>14352</v>
      </c>
      <c r="B14354" s="18">
        <f t="shared" si="448"/>
        <v>2023</v>
      </c>
      <c r="C14354" s="17">
        <v>45017</v>
      </c>
      <c r="D14354" s="18" t="s">
        <v>314</v>
      </c>
      <c r="E14354" s="18" t="s">
        <v>351</v>
      </c>
      <c r="F14354" s="18" t="str">
        <f t="shared" si="449"/>
        <v>Groton-&lt; 500 kWh Volumetric Charge-45017</v>
      </c>
      <c r="G14354" s="11" t="s">
        <v>131</v>
      </c>
      <c r="H14354" s="11" t="s">
        <v>55</v>
      </c>
      <c r="I14354" s="11" t="s">
        <v>349</v>
      </c>
      <c r="J14354" s="11" t="s">
        <v>350</v>
      </c>
      <c r="K14354" s="11" t="str">
        <f>IFERROR(INDEX('EDC Component Dictionary'!$C$5:$C$37,MATCH('Rates Database'!J14354,'EDC Component Dictionary'!$B$5:$B$37,0)), "Energy Supply")</f>
        <v>Energy Supply</v>
      </c>
      <c r="L14354" s="12">
        <v>0.14799999999999999</v>
      </c>
      <c r="M14354" s="12"/>
    </row>
    <row r="14355" spans="1:13" x14ac:dyDescent="0.3">
      <c r="A14355" s="18">
        <v>14353</v>
      </c>
      <c r="B14355" s="18">
        <f t="shared" si="448"/>
        <v>2023</v>
      </c>
      <c r="C14355" s="17">
        <v>45017</v>
      </c>
      <c r="D14355" s="18" t="s">
        <v>314</v>
      </c>
      <c r="E14355" s="18" t="s">
        <v>352</v>
      </c>
      <c r="F14355" s="18" t="str">
        <f t="shared" si="449"/>
        <v>Belmont-&lt; 500 kWh Volumetric Charge-45017</v>
      </c>
      <c r="G14355" s="11" t="s">
        <v>131</v>
      </c>
      <c r="H14355" s="11" t="s">
        <v>55</v>
      </c>
      <c r="I14355" s="11" t="s">
        <v>349</v>
      </c>
      <c r="J14355" s="11" t="s">
        <v>350</v>
      </c>
      <c r="K14355" s="11" t="str">
        <f>IFERROR(INDEX('EDC Component Dictionary'!$C$5:$C$37,MATCH('Rates Database'!J14355,'EDC Component Dictionary'!$B$5:$B$37,0)), "Energy Supply")</f>
        <v>Energy Supply</v>
      </c>
      <c r="L14355" s="12">
        <v>0.22689999999999999</v>
      </c>
      <c r="M14355" s="12"/>
    </row>
    <row r="14356" spans="1:13" x14ac:dyDescent="0.3">
      <c r="A14356" s="18">
        <v>14354</v>
      </c>
      <c r="B14356" s="18">
        <f t="shared" si="448"/>
        <v>2023</v>
      </c>
      <c r="C14356" s="17">
        <v>45017</v>
      </c>
      <c r="D14356" s="18" t="s">
        <v>314</v>
      </c>
      <c r="E14356" s="18" t="s">
        <v>347</v>
      </c>
      <c r="F14356" s="18" t="str">
        <f t="shared" si="449"/>
        <v>Middleborough-&lt; 500 kWh Volumetric Charge-45017</v>
      </c>
      <c r="G14356" s="11" t="s">
        <v>131</v>
      </c>
      <c r="H14356" s="11" t="s">
        <v>55</v>
      </c>
      <c r="I14356" s="11" t="s">
        <v>349</v>
      </c>
      <c r="J14356" s="11" t="s">
        <v>350</v>
      </c>
      <c r="K14356" s="11" t="str">
        <f>IFERROR(INDEX('EDC Component Dictionary'!$C$5:$C$37,MATCH('Rates Database'!J14356,'EDC Component Dictionary'!$B$5:$B$37,0)), "Energy Supply")</f>
        <v>Energy Supply</v>
      </c>
      <c r="L14356" s="12">
        <v>0.13700000000000001</v>
      </c>
      <c r="M14356" s="12"/>
    </row>
    <row r="14357" spans="1:13" x14ac:dyDescent="0.3">
      <c r="A14357" s="18">
        <v>14355</v>
      </c>
      <c r="B14357" s="18">
        <f t="shared" si="448"/>
        <v>2023</v>
      </c>
      <c r="C14357" s="17">
        <v>45017</v>
      </c>
      <c r="D14357" s="18" t="s">
        <v>314</v>
      </c>
      <c r="E14357" s="18" t="s">
        <v>353</v>
      </c>
      <c r="F14357" s="18" t="str">
        <f t="shared" si="449"/>
        <v>Concord-&lt; 500 kWh Volumetric Charge-45017</v>
      </c>
      <c r="G14357" s="11" t="s">
        <v>131</v>
      </c>
      <c r="H14357" s="11" t="s">
        <v>55</v>
      </c>
      <c r="I14357" s="11" t="s">
        <v>349</v>
      </c>
      <c r="J14357" s="11" t="s">
        <v>350</v>
      </c>
      <c r="K14357" s="11" t="str">
        <f>IFERROR(INDEX('EDC Component Dictionary'!$C$5:$C$37,MATCH('Rates Database'!J14357,'EDC Component Dictionary'!$B$5:$B$37,0)), "Energy Supply")</f>
        <v>Energy Supply</v>
      </c>
      <c r="L14357" s="12">
        <v>0.19406799999999999</v>
      </c>
      <c r="M14357" s="12"/>
    </row>
    <row r="14358" spans="1:13" x14ac:dyDescent="0.3">
      <c r="A14358" s="18">
        <v>14356</v>
      </c>
      <c r="B14358" s="18">
        <f t="shared" ref="B14358:B14421" si="450">YEAR(C14358)</f>
        <v>2023</v>
      </c>
      <c r="C14358" s="17">
        <v>45017</v>
      </c>
      <c r="D14358" s="18" t="s">
        <v>314</v>
      </c>
      <c r="E14358" s="18" t="s">
        <v>354</v>
      </c>
      <c r="F14358" s="18" t="str">
        <f t="shared" si="449"/>
        <v>Taunton-&lt; 500 kWh Volumetric Charge-45017</v>
      </c>
      <c r="G14358" s="11" t="s">
        <v>131</v>
      </c>
      <c r="H14358" s="11" t="s">
        <v>55</v>
      </c>
      <c r="I14358" s="11" t="s">
        <v>349</v>
      </c>
      <c r="J14358" s="11" t="s">
        <v>350</v>
      </c>
      <c r="K14358" s="11" t="str">
        <f>IFERROR(INDEX('EDC Component Dictionary'!$C$5:$C$37,MATCH('Rates Database'!J14358,'EDC Component Dictionary'!$B$5:$B$37,0)), "Energy Supply")</f>
        <v>Energy Supply</v>
      </c>
      <c r="L14358" s="12">
        <v>0.17476456499999901</v>
      </c>
      <c r="M14358" s="12"/>
    </row>
    <row r="14359" spans="1:13" x14ac:dyDescent="0.3">
      <c r="A14359" s="18">
        <v>14357</v>
      </c>
      <c r="B14359" s="18">
        <f t="shared" si="450"/>
        <v>2023</v>
      </c>
      <c r="C14359" s="17">
        <v>45017</v>
      </c>
      <c r="D14359" s="18" t="s">
        <v>314</v>
      </c>
      <c r="E14359" s="18" t="s">
        <v>355</v>
      </c>
      <c r="F14359" s="18" t="str">
        <f t="shared" si="449"/>
        <v>Wellesley-&lt; 500 kWh Volumetric Charge-45017</v>
      </c>
      <c r="G14359" s="11" t="s">
        <v>131</v>
      </c>
      <c r="H14359" s="11" t="s">
        <v>55</v>
      </c>
      <c r="I14359" s="11" t="s">
        <v>349</v>
      </c>
      <c r="J14359" s="11" t="s">
        <v>350</v>
      </c>
      <c r="K14359" s="11" t="str">
        <f>IFERROR(INDEX('EDC Component Dictionary'!$C$5:$C$37,MATCH('Rates Database'!J14359,'EDC Component Dictionary'!$B$5:$B$37,0)), "Energy Supply")</f>
        <v>Energy Supply</v>
      </c>
      <c r="L14359" s="12">
        <v>0.13742950000000001</v>
      </c>
      <c r="M14359" s="12"/>
    </row>
    <row r="14360" spans="1:13" x14ac:dyDescent="0.3">
      <c r="A14360" s="18">
        <v>14358</v>
      </c>
      <c r="B14360" s="18">
        <f t="shared" si="450"/>
        <v>2023</v>
      </c>
      <c r="C14360" s="17">
        <v>45047</v>
      </c>
      <c r="D14360" s="18" t="s">
        <v>314</v>
      </c>
      <c r="E14360" s="18" t="s">
        <v>348</v>
      </c>
      <c r="F14360" s="18" t="str">
        <f t="shared" si="449"/>
        <v>Middleton-&lt; 500 kWh Volumetric Charge-45047</v>
      </c>
      <c r="G14360" s="11" t="s">
        <v>131</v>
      </c>
      <c r="H14360" s="11" t="s">
        <v>55</v>
      </c>
      <c r="I14360" s="11" t="s">
        <v>349</v>
      </c>
      <c r="J14360" s="11" t="s">
        <v>350</v>
      </c>
      <c r="K14360" s="11" t="str">
        <f>IFERROR(INDEX('EDC Component Dictionary'!$C$5:$C$37,MATCH('Rates Database'!J14360,'EDC Component Dictionary'!$B$5:$B$37,0)), "Energy Supply")</f>
        <v>Energy Supply</v>
      </c>
      <c r="L14360" s="12">
        <v>0.14510000000000001</v>
      </c>
      <c r="M14360" s="12"/>
    </row>
    <row r="14361" spans="1:13" x14ac:dyDescent="0.3">
      <c r="A14361" s="18">
        <v>14359</v>
      </c>
      <c r="B14361" s="18">
        <f t="shared" si="450"/>
        <v>2023</v>
      </c>
      <c r="C14361" s="17">
        <v>45047</v>
      </c>
      <c r="D14361" s="18" t="s">
        <v>314</v>
      </c>
      <c r="E14361" s="18" t="s">
        <v>351</v>
      </c>
      <c r="F14361" s="18" t="str">
        <f t="shared" si="449"/>
        <v>Groton-&lt; 500 kWh Volumetric Charge-45047</v>
      </c>
      <c r="G14361" s="11" t="s">
        <v>131</v>
      </c>
      <c r="H14361" s="11" t="s">
        <v>55</v>
      </c>
      <c r="I14361" s="11" t="s">
        <v>349</v>
      </c>
      <c r="J14361" s="11" t="s">
        <v>350</v>
      </c>
      <c r="K14361" s="11" t="str">
        <f>IFERROR(INDEX('EDC Component Dictionary'!$C$5:$C$37,MATCH('Rates Database'!J14361,'EDC Component Dictionary'!$B$5:$B$37,0)), "Energy Supply")</f>
        <v>Energy Supply</v>
      </c>
      <c r="L14361" s="12">
        <v>0.14799999999999999</v>
      </c>
      <c r="M14361" s="12"/>
    </row>
    <row r="14362" spans="1:13" x14ac:dyDescent="0.3">
      <c r="A14362" s="18">
        <v>14360</v>
      </c>
      <c r="B14362" s="18">
        <f t="shared" si="450"/>
        <v>2023</v>
      </c>
      <c r="C14362" s="17">
        <v>45047</v>
      </c>
      <c r="D14362" s="18" t="s">
        <v>314</v>
      </c>
      <c r="E14362" s="18" t="s">
        <v>352</v>
      </c>
      <c r="F14362" s="18" t="str">
        <f t="shared" si="449"/>
        <v>Belmont-&lt; 500 kWh Volumetric Charge-45047</v>
      </c>
      <c r="G14362" s="11" t="s">
        <v>131</v>
      </c>
      <c r="H14362" s="11" t="s">
        <v>55</v>
      </c>
      <c r="I14362" s="11" t="s">
        <v>349</v>
      </c>
      <c r="J14362" s="11" t="s">
        <v>350</v>
      </c>
      <c r="K14362" s="11" t="str">
        <f>IFERROR(INDEX('EDC Component Dictionary'!$C$5:$C$37,MATCH('Rates Database'!J14362,'EDC Component Dictionary'!$B$5:$B$37,0)), "Energy Supply")</f>
        <v>Energy Supply</v>
      </c>
      <c r="L14362" s="12">
        <v>0.22689999999999999</v>
      </c>
      <c r="M14362" s="12"/>
    </row>
    <row r="14363" spans="1:13" x14ac:dyDescent="0.3">
      <c r="A14363" s="18">
        <v>14361</v>
      </c>
      <c r="B14363" s="18">
        <f t="shared" si="450"/>
        <v>2023</v>
      </c>
      <c r="C14363" s="17">
        <v>45047</v>
      </c>
      <c r="D14363" s="18" t="s">
        <v>314</v>
      </c>
      <c r="E14363" s="18" t="s">
        <v>347</v>
      </c>
      <c r="F14363" s="18" t="str">
        <f t="shared" si="449"/>
        <v>Middleborough-&lt; 500 kWh Volumetric Charge-45047</v>
      </c>
      <c r="G14363" s="11" t="s">
        <v>131</v>
      </c>
      <c r="H14363" s="11" t="s">
        <v>55</v>
      </c>
      <c r="I14363" s="11" t="s">
        <v>349</v>
      </c>
      <c r="J14363" s="11" t="s">
        <v>350</v>
      </c>
      <c r="K14363" s="11" t="str">
        <f>IFERROR(INDEX('EDC Component Dictionary'!$C$5:$C$37,MATCH('Rates Database'!J14363,'EDC Component Dictionary'!$B$5:$B$37,0)), "Energy Supply")</f>
        <v>Energy Supply</v>
      </c>
      <c r="L14363" s="12">
        <v>0.13700000000000001</v>
      </c>
      <c r="M14363" s="12"/>
    </row>
    <row r="14364" spans="1:13" x14ac:dyDescent="0.3">
      <c r="A14364" s="18">
        <v>14362</v>
      </c>
      <c r="B14364" s="18">
        <f t="shared" si="450"/>
        <v>2023</v>
      </c>
      <c r="C14364" s="17">
        <v>45047</v>
      </c>
      <c r="D14364" s="18" t="s">
        <v>314</v>
      </c>
      <c r="E14364" s="18" t="s">
        <v>353</v>
      </c>
      <c r="F14364" s="18" t="str">
        <f t="shared" si="449"/>
        <v>Concord-&lt; 500 kWh Volumetric Charge-45047</v>
      </c>
      <c r="G14364" s="11" t="s">
        <v>131</v>
      </c>
      <c r="H14364" s="11" t="s">
        <v>55</v>
      </c>
      <c r="I14364" s="11" t="s">
        <v>349</v>
      </c>
      <c r="J14364" s="11" t="s">
        <v>350</v>
      </c>
      <c r="K14364" s="11" t="str">
        <f>IFERROR(INDEX('EDC Component Dictionary'!$C$5:$C$37,MATCH('Rates Database'!J14364,'EDC Component Dictionary'!$B$5:$B$37,0)), "Energy Supply")</f>
        <v>Energy Supply</v>
      </c>
      <c r="L14364" s="12">
        <v>0.19406799999999999</v>
      </c>
      <c r="M14364" s="12"/>
    </row>
    <row r="14365" spans="1:13" x14ac:dyDescent="0.3">
      <c r="A14365" s="18">
        <v>14363</v>
      </c>
      <c r="B14365" s="18">
        <f t="shared" si="450"/>
        <v>2023</v>
      </c>
      <c r="C14365" s="17">
        <v>45047</v>
      </c>
      <c r="D14365" s="18" t="s">
        <v>314</v>
      </c>
      <c r="E14365" s="18" t="s">
        <v>354</v>
      </c>
      <c r="F14365" s="18" t="str">
        <f t="shared" si="449"/>
        <v>Taunton-&lt; 500 kWh Volumetric Charge-45047</v>
      </c>
      <c r="G14365" s="11" t="s">
        <v>131</v>
      </c>
      <c r="H14365" s="11" t="s">
        <v>55</v>
      </c>
      <c r="I14365" s="11" t="s">
        <v>349</v>
      </c>
      <c r="J14365" s="11" t="s">
        <v>350</v>
      </c>
      <c r="K14365" s="11" t="str">
        <f>IFERROR(INDEX('EDC Component Dictionary'!$C$5:$C$37,MATCH('Rates Database'!J14365,'EDC Component Dictionary'!$B$5:$B$37,0)), "Energy Supply")</f>
        <v>Energy Supply</v>
      </c>
      <c r="L14365" s="12">
        <v>0.18113649999999901</v>
      </c>
      <c r="M14365" s="12"/>
    </row>
    <row r="14366" spans="1:13" x14ac:dyDescent="0.3">
      <c r="A14366" s="18">
        <v>14364</v>
      </c>
      <c r="B14366" s="18">
        <f t="shared" si="450"/>
        <v>2023</v>
      </c>
      <c r="C14366" s="17">
        <v>45047</v>
      </c>
      <c r="D14366" s="18" t="s">
        <v>314</v>
      </c>
      <c r="E14366" s="18" t="s">
        <v>355</v>
      </c>
      <c r="F14366" s="18" t="str">
        <f t="shared" si="449"/>
        <v>Wellesley-&lt; 500 kWh Volumetric Charge-45047</v>
      </c>
      <c r="G14366" s="11" t="s">
        <v>131</v>
      </c>
      <c r="H14366" s="11" t="s">
        <v>55</v>
      </c>
      <c r="I14366" s="11" t="s">
        <v>349</v>
      </c>
      <c r="J14366" s="11" t="s">
        <v>350</v>
      </c>
      <c r="K14366" s="11" t="str">
        <f>IFERROR(INDEX('EDC Component Dictionary'!$C$5:$C$37,MATCH('Rates Database'!J14366,'EDC Component Dictionary'!$B$5:$B$37,0)), "Energy Supply")</f>
        <v>Energy Supply</v>
      </c>
      <c r="L14366" s="12">
        <v>0.13742950000000001</v>
      </c>
      <c r="M14366" s="12"/>
    </row>
    <row r="14367" spans="1:13" x14ac:dyDescent="0.3">
      <c r="A14367" s="18">
        <v>14365</v>
      </c>
      <c r="B14367" s="18">
        <f t="shared" si="450"/>
        <v>2020</v>
      </c>
      <c r="C14367" s="17">
        <v>43952</v>
      </c>
      <c r="D14367" s="18" t="s">
        <v>314</v>
      </c>
      <c r="E14367" s="18" t="s">
        <v>348</v>
      </c>
      <c r="F14367" s="18" t="str">
        <f t="shared" si="449"/>
        <v>Middleton-&lt; 500 kWh Volumetric Charge-43952</v>
      </c>
      <c r="G14367" s="11" t="s">
        <v>131</v>
      </c>
      <c r="H14367" s="11" t="s">
        <v>55</v>
      </c>
      <c r="I14367" s="11" t="s">
        <v>349</v>
      </c>
      <c r="J14367" s="11" t="s">
        <v>350</v>
      </c>
      <c r="K14367" s="11" t="str">
        <f>IFERROR(INDEX('EDC Component Dictionary'!$C$5:$C$37,MATCH('Rates Database'!J14367,'EDC Component Dictionary'!$B$5:$B$37,0)), "Energy Supply")</f>
        <v>Energy Supply</v>
      </c>
      <c r="L14367" s="12">
        <v>0.12433</v>
      </c>
      <c r="M14367" s="12"/>
    </row>
    <row r="14368" spans="1:13" x14ac:dyDescent="0.3">
      <c r="A14368" s="18">
        <v>14366</v>
      </c>
      <c r="B14368" s="18">
        <f t="shared" si="450"/>
        <v>2020</v>
      </c>
      <c r="C14368" s="17">
        <v>43952</v>
      </c>
      <c r="D14368" s="18" t="s">
        <v>314</v>
      </c>
      <c r="E14368" s="18" t="s">
        <v>351</v>
      </c>
      <c r="F14368" s="18" t="str">
        <f t="shared" si="449"/>
        <v>Groton-&lt; 500 kWh Volumetric Charge-43952</v>
      </c>
      <c r="G14368" s="11" t="s">
        <v>131</v>
      </c>
      <c r="H14368" s="11" t="s">
        <v>55</v>
      </c>
      <c r="I14368" s="11" t="s">
        <v>349</v>
      </c>
      <c r="J14368" s="11" t="s">
        <v>350</v>
      </c>
      <c r="K14368" s="11" t="str">
        <f>IFERROR(INDEX('EDC Component Dictionary'!$C$5:$C$37,MATCH('Rates Database'!J14368,'EDC Component Dictionary'!$B$5:$B$37,0)), "Energy Supply")</f>
        <v>Energy Supply</v>
      </c>
      <c r="L14368" s="12">
        <v>0.118999999999999</v>
      </c>
      <c r="M14368" s="12"/>
    </row>
    <row r="14369" spans="1:13" x14ac:dyDescent="0.3">
      <c r="A14369" s="18">
        <v>14367</v>
      </c>
      <c r="B14369" s="18">
        <f t="shared" si="450"/>
        <v>2020</v>
      </c>
      <c r="C14369" s="17">
        <v>43952</v>
      </c>
      <c r="D14369" s="18" t="s">
        <v>314</v>
      </c>
      <c r="E14369" s="18" t="s">
        <v>352</v>
      </c>
      <c r="F14369" s="18" t="str">
        <f t="shared" si="449"/>
        <v>Belmont-&lt; 500 kWh Volumetric Charge-43952</v>
      </c>
      <c r="G14369" s="11" t="s">
        <v>131</v>
      </c>
      <c r="H14369" s="11" t="s">
        <v>55</v>
      </c>
      <c r="I14369" s="11" t="s">
        <v>349</v>
      </c>
      <c r="J14369" s="11" t="s">
        <v>350</v>
      </c>
      <c r="K14369" s="11" t="str">
        <f>IFERROR(INDEX('EDC Component Dictionary'!$C$5:$C$37,MATCH('Rates Database'!J14369,'EDC Component Dictionary'!$B$5:$B$37,0)), "Energy Supply")</f>
        <v>Energy Supply</v>
      </c>
      <c r="L14369" s="12">
        <v>0.19017000000000001</v>
      </c>
      <c r="M14369" s="12"/>
    </row>
    <row r="14370" spans="1:13" x14ac:dyDescent="0.3">
      <c r="A14370" s="18">
        <v>14368</v>
      </c>
      <c r="B14370" s="18">
        <f t="shared" si="450"/>
        <v>2020</v>
      </c>
      <c r="C14370" s="17">
        <v>43952</v>
      </c>
      <c r="D14370" s="18" t="s">
        <v>314</v>
      </c>
      <c r="E14370" s="18" t="s">
        <v>347</v>
      </c>
      <c r="F14370" s="18" t="str">
        <f t="shared" si="449"/>
        <v>Middleborough-&lt; 500 kWh Volumetric Charge-43952</v>
      </c>
      <c r="G14370" s="11" t="s">
        <v>131</v>
      </c>
      <c r="H14370" s="11" t="s">
        <v>55</v>
      </c>
      <c r="I14370" s="11" t="s">
        <v>349</v>
      </c>
      <c r="J14370" s="11" t="s">
        <v>350</v>
      </c>
      <c r="K14370" s="11" t="str">
        <f>IFERROR(INDEX('EDC Component Dictionary'!$C$5:$C$37,MATCH('Rates Database'!J14370,'EDC Component Dictionary'!$B$5:$B$37,0)), "Energy Supply")</f>
        <v>Energy Supply</v>
      </c>
      <c r="L14370" s="12">
        <v>0.13700000000000001</v>
      </c>
      <c r="M14370" s="12"/>
    </row>
    <row r="14371" spans="1:13" x14ac:dyDescent="0.3">
      <c r="A14371" s="18">
        <v>14369</v>
      </c>
      <c r="B14371" s="18">
        <f t="shared" si="450"/>
        <v>2020</v>
      </c>
      <c r="C14371" s="17">
        <v>43952</v>
      </c>
      <c r="D14371" s="18" t="s">
        <v>314</v>
      </c>
      <c r="E14371" s="18" t="s">
        <v>353</v>
      </c>
      <c r="F14371" s="18" t="str">
        <f t="shared" si="449"/>
        <v>Concord-&lt; 500 kWh Volumetric Charge-43952</v>
      </c>
      <c r="G14371" s="11" t="s">
        <v>131</v>
      </c>
      <c r="H14371" s="11" t="s">
        <v>55</v>
      </c>
      <c r="I14371" s="11" t="s">
        <v>349</v>
      </c>
      <c r="J14371" s="11" t="s">
        <v>350</v>
      </c>
      <c r="K14371" s="11" t="str">
        <f>IFERROR(INDEX('EDC Component Dictionary'!$C$5:$C$37,MATCH('Rates Database'!J14371,'EDC Component Dictionary'!$B$5:$B$37,0)), "Energy Supply")</f>
        <v>Energy Supply</v>
      </c>
      <c r="L14371" s="12">
        <v>0.14261294199999899</v>
      </c>
      <c r="M14371" s="12"/>
    </row>
    <row r="14372" spans="1:13" x14ac:dyDescent="0.3">
      <c r="A14372" s="18">
        <v>14370</v>
      </c>
      <c r="B14372" s="18">
        <f t="shared" si="450"/>
        <v>2020</v>
      </c>
      <c r="C14372" s="17">
        <v>43952</v>
      </c>
      <c r="D14372" s="18" t="s">
        <v>314</v>
      </c>
      <c r="E14372" s="18" t="s">
        <v>354</v>
      </c>
      <c r="F14372" s="18" t="str">
        <f t="shared" si="449"/>
        <v>Taunton-&lt; 500 kWh Volumetric Charge-43952</v>
      </c>
      <c r="G14372" s="11" t="s">
        <v>131</v>
      </c>
      <c r="H14372" s="11" t="s">
        <v>55</v>
      </c>
      <c r="I14372" s="11" t="s">
        <v>349</v>
      </c>
      <c r="J14372" s="11" t="s">
        <v>350</v>
      </c>
      <c r="K14372" s="11" t="str">
        <f>IFERROR(INDEX('EDC Component Dictionary'!$C$5:$C$37,MATCH('Rates Database'!J14372,'EDC Component Dictionary'!$B$5:$B$37,0)), "Energy Supply")</f>
        <v>Energy Supply</v>
      </c>
      <c r="L14372" s="12">
        <v>0.12896753499999999</v>
      </c>
      <c r="M14372" s="12"/>
    </row>
    <row r="14373" spans="1:13" x14ac:dyDescent="0.3">
      <c r="A14373" s="18">
        <v>14371</v>
      </c>
      <c r="B14373" s="18">
        <f t="shared" si="450"/>
        <v>2020</v>
      </c>
      <c r="C14373" s="17">
        <v>43952</v>
      </c>
      <c r="D14373" s="18" t="s">
        <v>314</v>
      </c>
      <c r="E14373" s="18" t="s">
        <v>355</v>
      </c>
      <c r="F14373" s="18" t="str">
        <f t="shared" si="449"/>
        <v>Wellesley-&lt; 500 kWh Volumetric Charge-43952</v>
      </c>
      <c r="G14373" s="11" t="s">
        <v>131</v>
      </c>
      <c r="H14373" s="11" t="s">
        <v>55</v>
      </c>
      <c r="I14373" s="11" t="s">
        <v>349</v>
      </c>
      <c r="J14373" s="11" t="s">
        <v>350</v>
      </c>
      <c r="K14373" s="11" t="str">
        <f>IFERROR(INDEX('EDC Component Dictionary'!$C$5:$C$37,MATCH('Rates Database'!J14373,'EDC Component Dictionary'!$B$5:$B$37,0)), "Energy Supply")</f>
        <v>Energy Supply</v>
      </c>
      <c r="L14373" s="12">
        <v>0.133656999999999</v>
      </c>
      <c r="M14373" s="12"/>
    </row>
    <row r="14374" spans="1:13" x14ac:dyDescent="0.3">
      <c r="A14374" s="18">
        <v>14372</v>
      </c>
      <c r="B14374" s="18">
        <f t="shared" si="450"/>
        <v>2021</v>
      </c>
      <c r="C14374" s="17">
        <v>44440</v>
      </c>
      <c r="D14374" s="18" t="s">
        <v>314</v>
      </c>
      <c r="E14374" s="18" t="s">
        <v>348</v>
      </c>
      <c r="F14374" s="18" t="str">
        <f t="shared" si="449"/>
        <v>Middleton-&lt; 500 kWh Volumetric Charge-44440</v>
      </c>
      <c r="G14374" s="11" t="s">
        <v>131</v>
      </c>
      <c r="H14374" s="11" t="s">
        <v>55</v>
      </c>
      <c r="I14374" s="11" t="s">
        <v>349</v>
      </c>
      <c r="J14374" s="11" t="s">
        <v>350</v>
      </c>
      <c r="K14374" s="11" t="str">
        <f>IFERROR(INDEX('EDC Component Dictionary'!$C$5:$C$37,MATCH('Rates Database'!J14374,'EDC Component Dictionary'!$B$5:$B$37,0)), "Energy Supply")</f>
        <v>Energy Supply</v>
      </c>
      <c r="L14374" s="12">
        <v>0.12433</v>
      </c>
      <c r="M14374" s="12"/>
    </row>
    <row r="14375" spans="1:13" x14ac:dyDescent="0.3">
      <c r="A14375" s="18">
        <v>14373</v>
      </c>
      <c r="B14375" s="18">
        <f t="shared" si="450"/>
        <v>2021</v>
      </c>
      <c r="C14375" s="17">
        <v>44440</v>
      </c>
      <c r="D14375" s="18" t="s">
        <v>314</v>
      </c>
      <c r="E14375" s="18" t="s">
        <v>351</v>
      </c>
      <c r="F14375" s="18" t="str">
        <f t="shared" si="449"/>
        <v>Groton-&lt; 500 kWh Volumetric Charge-44440</v>
      </c>
      <c r="G14375" s="11" t="s">
        <v>131</v>
      </c>
      <c r="H14375" s="11" t="s">
        <v>55</v>
      </c>
      <c r="I14375" s="11" t="s">
        <v>349</v>
      </c>
      <c r="J14375" s="11" t="s">
        <v>350</v>
      </c>
      <c r="K14375" s="11" t="str">
        <f>IFERROR(INDEX('EDC Component Dictionary'!$C$5:$C$37,MATCH('Rates Database'!J14375,'EDC Component Dictionary'!$B$5:$B$37,0)), "Energy Supply")</f>
        <v>Energy Supply</v>
      </c>
      <c r="L14375" s="12">
        <v>0.13048000000000001</v>
      </c>
      <c r="M14375" s="12"/>
    </row>
    <row r="14376" spans="1:13" x14ac:dyDescent="0.3">
      <c r="A14376" s="18">
        <v>14374</v>
      </c>
      <c r="B14376" s="18">
        <f t="shared" si="450"/>
        <v>2021</v>
      </c>
      <c r="C14376" s="17">
        <v>44440</v>
      </c>
      <c r="D14376" s="18" t="s">
        <v>314</v>
      </c>
      <c r="E14376" s="18" t="s">
        <v>352</v>
      </c>
      <c r="F14376" s="18" t="str">
        <f t="shared" si="449"/>
        <v>Belmont-&lt; 500 kWh Volumetric Charge-44440</v>
      </c>
      <c r="G14376" s="11" t="s">
        <v>131</v>
      </c>
      <c r="H14376" s="11" t="s">
        <v>55</v>
      </c>
      <c r="I14376" s="11" t="s">
        <v>349</v>
      </c>
      <c r="J14376" s="11" t="s">
        <v>350</v>
      </c>
      <c r="K14376" s="11" t="str">
        <f>IFERROR(INDEX('EDC Component Dictionary'!$C$5:$C$37,MATCH('Rates Database'!J14376,'EDC Component Dictionary'!$B$5:$B$37,0)), "Energy Supply")</f>
        <v>Energy Supply</v>
      </c>
      <c r="L14376" s="12">
        <v>0.19017000000000001</v>
      </c>
      <c r="M14376" s="12"/>
    </row>
    <row r="14377" spans="1:13" x14ac:dyDescent="0.3">
      <c r="A14377" s="18">
        <v>14375</v>
      </c>
      <c r="B14377" s="18">
        <f t="shared" si="450"/>
        <v>2021</v>
      </c>
      <c r="C14377" s="17">
        <v>44440</v>
      </c>
      <c r="D14377" s="18" t="s">
        <v>314</v>
      </c>
      <c r="E14377" s="18" t="s">
        <v>347</v>
      </c>
      <c r="F14377" s="18" t="str">
        <f t="shared" si="449"/>
        <v>Middleborough-&lt; 500 kWh Volumetric Charge-44440</v>
      </c>
      <c r="G14377" s="11" t="s">
        <v>131</v>
      </c>
      <c r="H14377" s="11" t="s">
        <v>55</v>
      </c>
      <c r="I14377" s="11" t="s">
        <v>349</v>
      </c>
      <c r="J14377" s="11" t="s">
        <v>350</v>
      </c>
      <c r="K14377" s="11" t="str">
        <f>IFERROR(INDEX('EDC Component Dictionary'!$C$5:$C$37,MATCH('Rates Database'!J14377,'EDC Component Dictionary'!$B$5:$B$37,0)), "Energy Supply")</f>
        <v>Energy Supply</v>
      </c>
      <c r="L14377" s="12">
        <v>0.13700000000000001</v>
      </c>
      <c r="M14377" s="12"/>
    </row>
    <row r="14378" spans="1:13" x14ac:dyDescent="0.3">
      <c r="A14378" s="18">
        <v>14376</v>
      </c>
      <c r="B14378" s="18">
        <f t="shared" si="450"/>
        <v>2021</v>
      </c>
      <c r="C14378" s="17">
        <v>44440</v>
      </c>
      <c r="D14378" s="18" t="s">
        <v>314</v>
      </c>
      <c r="E14378" s="18" t="s">
        <v>353</v>
      </c>
      <c r="F14378" s="18" t="str">
        <f t="shared" si="449"/>
        <v>Concord-&lt; 500 kWh Volumetric Charge-44440</v>
      </c>
      <c r="G14378" s="11" t="s">
        <v>131</v>
      </c>
      <c r="H14378" s="11" t="s">
        <v>55</v>
      </c>
      <c r="I14378" s="11" t="s">
        <v>349</v>
      </c>
      <c r="J14378" s="11" t="s">
        <v>350</v>
      </c>
      <c r="K14378" s="11" t="str">
        <f>IFERROR(INDEX('EDC Component Dictionary'!$C$5:$C$37,MATCH('Rates Database'!J14378,'EDC Component Dictionary'!$B$5:$B$37,0)), "Energy Supply")</f>
        <v>Energy Supply</v>
      </c>
      <c r="L14378" s="12">
        <v>0.16149664999999999</v>
      </c>
      <c r="M14378" s="12"/>
    </row>
    <row r="14379" spans="1:13" x14ac:dyDescent="0.3">
      <c r="A14379" s="18">
        <v>14377</v>
      </c>
      <c r="B14379" s="18">
        <f t="shared" si="450"/>
        <v>2021</v>
      </c>
      <c r="C14379" s="17">
        <v>44440</v>
      </c>
      <c r="D14379" s="18" t="s">
        <v>314</v>
      </c>
      <c r="E14379" s="18" t="s">
        <v>354</v>
      </c>
      <c r="F14379" s="18" t="str">
        <f t="shared" si="449"/>
        <v>Taunton-&lt; 500 kWh Volumetric Charge-44440</v>
      </c>
      <c r="G14379" s="11" t="s">
        <v>131</v>
      </c>
      <c r="H14379" s="11" t="s">
        <v>55</v>
      </c>
      <c r="I14379" s="11" t="s">
        <v>349</v>
      </c>
      <c r="J14379" s="11" t="s">
        <v>350</v>
      </c>
      <c r="K14379" s="11" t="str">
        <f>IFERROR(INDEX('EDC Component Dictionary'!$C$5:$C$37,MATCH('Rates Database'!J14379,'EDC Component Dictionary'!$B$5:$B$37,0)), "Energy Supply")</f>
        <v>Energy Supply</v>
      </c>
      <c r="L14379" s="12">
        <v>0.1225633</v>
      </c>
      <c r="M14379" s="12"/>
    </row>
    <row r="14380" spans="1:13" x14ac:dyDescent="0.3">
      <c r="A14380" s="18">
        <v>14378</v>
      </c>
      <c r="B14380" s="18">
        <f t="shared" si="450"/>
        <v>2021</v>
      </c>
      <c r="C14380" s="17">
        <v>44440</v>
      </c>
      <c r="D14380" s="18" t="s">
        <v>314</v>
      </c>
      <c r="E14380" s="18" t="s">
        <v>355</v>
      </c>
      <c r="F14380" s="18" t="str">
        <f t="shared" si="449"/>
        <v>Wellesley-&lt; 500 kWh Volumetric Charge-44440</v>
      </c>
      <c r="G14380" s="11" t="s">
        <v>131</v>
      </c>
      <c r="H14380" s="11" t="s">
        <v>55</v>
      </c>
      <c r="I14380" s="11" t="s">
        <v>349</v>
      </c>
      <c r="J14380" s="11" t="s">
        <v>350</v>
      </c>
      <c r="K14380" s="11" t="str">
        <f>IFERROR(INDEX('EDC Component Dictionary'!$C$5:$C$37,MATCH('Rates Database'!J14380,'EDC Component Dictionary'!$B$5:$B$37,0)), "Energy Supply")</f>
        <v>Energy Supply</v>
      </c>
      <c r="L14380" s="12">
        <v>0.133656999999999</v>
      </c>
      <c r="M14380" s="12"/>
    </row>
    <row r="14381" spans="1:13" x14ac:dyDescent="0.3">
      <c r="A14381" s="18">
        <v>14379</v>
      </c>
      <c r="B14381" s="18">
        <f t="shared" si="450"/>
        <v>2022</v>
      </c>
      <c r="C14381" s="17">
        <v>44805</v>
      </c>
      <c r="D14381" s="18" t="s">
        <v>314</v>
      </c>
      <c r="E14381" s="18" t="s">
        <v>348</v>
      </c>
      <c r="F14381" s="18" t="str">
        <f t="shared" si="449"/>
        <v>Middleton-&lt; 500 kWh Volumetric Charge-44805</v>
      </c>
      <c r="G14381" s="11" t="s">
        <v>131</v>
      </c>
      <c r="H14381" s="11" t="s">
        <v>55</v>
      </c>
      <c r="I14381" s="11" t="s">
        <v>349</v>
      </c>
      <c r="J14381" s="11" t="s">
        <v>350</v>
      </c>
      <c r="K14381" s="11" t="str">
        <f>IFERROR(INDEX('EDC Component Dictionary'!$C$5:$C$37,MATCH('Rates Database'!J14381,'EDC Component Dictionary'!$B$5:$B$37,0)), "Energy Supply")</f>
        <v>Energy Supply</v>
      </c>
      <c r="L14381" s="12">
        <v>0.13669999999999999</v>
      </c>
      <c r="M14381" s="12"/>
    </row>
    <row r="14382" spans="1:13" x14ac:dyDescent="0.3">
      <c r="A14382" s="18">
        <v>14380</v>
      </c>
      <c r="B14382" s="18">
        <f t="shared" si="450"/>
        <v>2022</v>
      </c>
      <c r="C14382" s="17">
        <v>44805</v>
      </c>
      <c r="D14382" s="18" t="s">
        <v>314</v>
      </c>
      <c r="E14382" s="18" t="s">
        <v>351</v>
      </c>
      <c r="F14382" s="18" t="str">
        <f t="shared" si="449"/>
        <v>Groton-&lt; 500 kWh Volumetric Charge-44805</v>
      </c>
      <c r="G14382" s="11" t="s">
        <v>131</v>
      </c>
      <c r="H14382" s="11" t="s">
        <v>55</v>
      </c>
      <c r="I14382" s="11" t="s">
        <v>349</v>
      </c>
      <c r="J14382" s="11" t="s">
        <v>350</v>
      </c>
      <c r="K14382" s="11" t="str">
        <f>IFERROR(INDEX('EDC Component Dictionary'!$C$5:$C$37,MATCH('Rates Database'!J14382,'EDC Component Dictionary'!$B$5:$B$37,0)), "Energy Supply")</f>
        <v>Energy Supply</v>
      </c>
      <c r="L14382" s="12">
        <v>0.16800000000000001</v>
      </c>
      <c r="M14382" s="12"/>
    </row>
    <row r="14383" spans="1:13" x14ac:dyDescent="0.3">
      <c r="A14383" s="18">
        <v>14381</v>
      </c>
      <c r="B14383" s="18">
        <f t="shared" si="450"/>
        <v>2022</v>
      </c>
      <c r="C14383" s="17">
        <v>44805</v>
      </c>
      <c r="D14383" s="18" t="s">
        <v>314</v>
      </c>
      <c r="E14383" s="18" t="s">
        <v>352</v>
      </c>
      <c r="F14383" s="18" t="str">
        <f t="shared" si="449"/>
        <v>Belmont-&lt; 500 kWh Volumetric Charge-44805</v>
      </c>
      <c r="G14383" s="11" t="s">
        <v>131</v>
      </c>
      <c r="H14383" s="11" t="s">
        <v>55</v>
      </c>
      <c r="I14383" s="11" t="s">
        <v>349</v>
      </c>
      <c r="J14383" s="11" t="s">
        <v>350</v>
      </c>
      <c r="K14383" s="11" t="str">
        <f>IFERROR(INDEX('EDC Component Dictionary'!$C$5:$C$37,MATCH('Rates Database'!J14383,'EDC Component Dictionary'!$B$5:$B$37,0)), "Energy Supply")</f>
        <v>Energy Supply</v>
      </c>
      <c r="L14383" s="12">
        <v>0.20116999999999999</v>
      </c>
      <c r="M14383" s="12"/>
    </row>
    <row r="14384" spans="1:13" x14ac:dyDescent="0.3">
      <c r="A14384" s="18">
        <v>14382</v>
      </c>
      <c r="B14384" s="18">
        <f t="shared" si="450"/>
        <v>2022</v>
      </c>
      <c r="C14384" s="17">
        <v>44805</v>
      </c>
      <c r="D14384" s="18" t="s">
        <v>314</v>
      </c>
      <c r="E14384" s="18" t="s">
        <v>347</v>
      </c>
      <c r="F14384" s="18" t="str">
        <f t="shared" si="449"/>
        <v>Middleborough-&lt; 500 kWh Volumetric Charge-44805</v>
      </c>
      <c r="G14384" s="11" t="s">
        <v>131</v>
      </c>
      <c r="H14384" s="11" t="s">
        <v>55</v>
      </c>
      <c r="I14384" s="11" t="s">
        <v>349</v>
      </c>
      <c r="J14384" s="11" t="s">
        <v>350</v>
      </c>
      <c r="K14384" s="11" t="str">
        <f>IFERROR(INDEX('EDC Component Dictionary'!$C$5:$C$37,MATCH('Rates Database'!J14384,'EDC Component Dictionary'!$B$5:$B$37,0)), "Energy Supply")</f>
        <v>Energy Supply</v>
      </c>
      <c r="L14384" s="12">
        <v>0.13700000000000001</v>
      </c>
      <c r="M14384" s="12"/>
    </row>
    <row r="14385" spans="1:13" x14ac:dyDescent="0.3">
      <c r="A14385" s="18">
        <v>14383</v>
      </c>
      <c r="B14385" s="18">
        <f t="shared" si="450"/>
        <v>2022</v>
      </c>
      <c r="C14385" s="17">
        <v>44805</v>
      </c>
      <c r="D14385" s="18" t="s">
        <v>314</v>
      </c>
      <c r="E14385" s="18" t="s">
        <v>353</v>
      </c>
      <c r="F14385" s="18" t="str">
        <f t="shared" si="449"/>
        <v>Concord-&lt; 500 kWh Volumetric Charge-44805</v>
      </c>
      <c r="G14385" s="11" t="s">
        <v>131</v>
      </c>
      <c r="H14385" s="11" t="s">
        <v>55</v>
      </c>
      <c r="I14385" s="11" t="s">
        <v>349</v>
      </c>
      <c r="J14385" s="11" t="s">
        <v>350</v>
      </c>
      <c r="K14385" s="11" t="str">
        <f>IFERROR(INDEX('EDC Component Dictionary'!$C$5:$C$37,MATCH('Rates Database'!J14385,'EDC Component Dictionary'!$B$5:$B$37,0)), "Energy Supply")</f>
        <v>Energy Supply</v>
      </c>
      <c r="L14385" s="12">
        <v>0.223614649999999</v>
      </c>
      <c r="M14385" s="12"/>
    </row>
    <row r="14386" spans="1:13" x14ac:dyDescent="0.3">
      <c r="A14386" s="18">
        <v>14384</v>
      </c>
      <c r="B14386" s="18">
        <f t="shared" si="450"/>
        <v>2022</v>
      </c>
      <c r="C14386" s="17">
        <v>44805</v>
      </c>
      <c r="D14386" s="18" t="s">
        <v>314</v>
      </c>
      <c r="E14386" s="18" t="s">
        <v>354</v>
      </c>
      <c r="F14386" s="18" t="str">
        <f t="shared" si="449"/>
        <v>Taunton-&lt; 500 kWh Volumetric Charge-44805</v>
      </c>
      <c r="G14386" s="11" t="s">
        <v>131</v>
      </c>
      <c r="H14386" s="11" t="s">
        <v>55</v>
      </c>
      <c r="I14386" s="11" t="s">
        <v>349</v>
      </c>
      <c r="J14386" s="11" t="s">
        <v>350</v>
      </c>
      <c r="K14386" s="11" t="str">
        <f>IFERROR(INDEX('EDC Component Dictionary'!$C$5:$C$37,MATCH('Rates Database'!J14386,'EDC Component Dictionary'!$B$5:$B$37,0)), "Energy Supply")</f>
        <v>Energy Supply</v>
      </c>
      <c r="L14386" s="12">
        <v>0.176642999999999</v>
      </c>
      <c r="M14386" s="12"/>
    </row>
    <row r="14387" spans="1:13" x14ac:dyDescent="0.3">
      <c r="A14387" s="18">
        <v>14385</v>
      </c>
      <c r="B14387" s="18">
        <f t="shared" si="450"/>
        <v>2022</v>
      </c>
      <c r="C14387" s="17">
        <v>44805</v>
      </c>
      <c r="D14387" s="18" t="s">
        <v>314</v>
      </c>
      <c r="E14387" s="18" t="s">
        <v>355</v>
      </c>
      <c r="F14387" s="18" t="str">
        <f t="shared" si="449"/>
        <v>Wellesley-&lt; 500 kWh Volumetric Charge-44805</v>
      </c>
      <c r="G14387" s="11" t="s">
        <v>131</v>
      </c>
      <c r="H14387" s="11" t="s">
        <v>55</v>
      </c>
      <c r="I14387" s="11" t="s">
        <v>349</v>
      </c>
      <c r="J14387" s="11" t="s">
        <v>350</v>
      </c>
      <c r="K14387" s="11" t="str">
        <f>IFERROR(INDEX('EDC Component Dictionary'!$C$5:$C$37,MATCH('Rates Database'!J14387,'EDC Component Dictionary'!$B$5:$B$37,0)), "Energy Supply")</f>
        <v>Energy Supply</v>
      </c>
      <c r="L14387" s="12">
        <v>0.133656999999999</v>
      </c>
      <c r="M14387" s="12"/>
    </row>
    <row r="14388" spans="1:13" x14ac:dyDescent="0.3">
      <c r="A14388" s="18">
        <v>14386</v>
      </c>
      <c r="B14388" s="18">
        <f t="shared" si="450"/>
        <v>2023</v>
      </c>
      <c r="C14388" s="17">
        <v>44986</v>
      </c>
      <c r="D14388" s="18" t="s">
        <v>314</v>
      </c>
      <c r="E14388" s="18" t="s">
        <v>348</v>
      </c>
      <c r="F14388" s="18" t="str">
        <f t="shared" si="449"/>
        <v>Middleton-&lt; 500 kWh Volumetric Charge-44986</v>
      </c>
      <c r="G14388" s="11" t="s">
        <v>131</v>
      </c>
      <c r="H14388" s="11" t="s">
        <v>55</v>
      </c>
      <c r="I14388" s="11" t="s">
        <v>349</v>
      </c>
      <c r="J14388" s="11" t="s">
        <v>350</v>
      </c>
      <c r="K14388" s="11" t="str">
        <f>IFERROR(INDEX('EDC Component Dictionary'!$C$5:$C$37,MATCH('Rates Database'!J14388,'EDC Component Dictionary'!$B$5:$B$37,0)), "Energy Supply")</f>
        <v>Energy Supply</v>
      </c>
      <c r="L14388" s="12">
        <v>0.14510000000000001</v>
      </c>
      <c r="M14388" s="12"/>
    </row>
    <row r="14389" spans="1:13" x14ac:dyDescent="0.3">
      <c r="A14389" s="18">
        <v>14387</v>
      </c>
      <c r="B14389" s="18">
        <f t="shared" si="450"/>
        <v>2023</v>
      </c>
      <c r="C14389" s="17">
        <v>44986</v>
      </c>
      <c r="D14389" s="18" t="s">
        <v>314</v>
      </c>
      <c r="E14389" s="18" t="s">
        <v>351</v>
      </c>
      <c r="F14389" s="18" t="str">
        <f t="shared" si="449"/>
        <v>Groton-&lt; 500 kWh Volumetric Charge-44986</v>
      </c>
      <c r="G14389" s="11" t="s">
        <v>131</v>
      </c>
      <c r="H14389" s="11" t="s">
        <v>55</v>
      </c>
      <c r="I14389" s="11" t="s">
        <v>349</v>
      </c>
      <c r="J14389" s="11" t="s">
        <v>350</v>
      </c>
      <c r="K14389" s="11" t="str">
        <f>IFERROR(INDEX('EDC Component Dictionary'!$C$5:$C$37,MATCH('Rates Database'!J14389,'EDC Component Dictionary'!$B$5:$B$37,0)), "Energy Supply")</f>
        <v>Energy Supply</v>
      </c>
      <c r="L14389" s="12">
        <v>0.16800000000000001</v>
      </c>
      <c r="M14389" s="12"/>
    </row>
    <row r="14390" spans="1:13" x14ac:dyDescent="0.3">
      <c r="A14390" s="18">
        <v>14388</v>
      </c>
      <c r="B14390" s="18">
        <f t="shared" si="450"/>
        <v>2023</v>
      </c>
      <c r="C14390" s="17">
        <v>44986</v>
      </c>
      <c r="D14390" s="18" t="s">
        <v>314</v>
      </c>
      <c r="E14390" s="18" t="s">
        <v>352</v>
      </c>
      <c r="F14390" s="18" t="str">
        <f t="shared" si="449"/>
        <v>Belmont-&lt; 500 kWh Volumetric Charge-44986</v>
      </c>
      <c r="G14390" s="11" t="s">
        <v>131</v>
      </c>
      <c r="H14390" s="11" t="s">
        <v>55</v>
      </c>
      <c r="I14390" s="11" t="s">
        <v>349</v>
      </c>
      <c r="J14390" s="11" t="s">
        <v>350</v>
      </c>
      <c r="K14390" s="11" t="str">
        <f>IFERROR(INDEX('EDC Component Dictionary'!$C$5:$C$37,MATCH('Rates Database'!J14390,'EDC Component Dictionary'!$B$5:$B$37,0)), "Energy Supply")</f>
        <v>Energy Supply</v>
      </c>
      <c r="L14390" s="12">
        <v>0.22689999999999999</v>
      </c>
      <c r="M14390" s="12"/>
    </row>
    <row r="14391" spans="1:13" x14ac:dyDescent="0.3">
      <c r="A14391" s="18">
        <v>14389</v>
      </c>
      <c r="B14391" s="18">
        <f t="shared" si="450"/>
        <v>2023</v>
      </c>
      <c r="C14391" s="17">
        <v>44986</v>
      </c>
      <c r="D14391" s="18" t="s">
        <v>314</v>
      </c>
      <c r="E14391" s="18" t="s">
        <v>347</v>
      </c>
      <c r="F14391" s="18" t="str">
        <f t="shared" si="449"/>
        <v>Middleborough-&lt; 500 kWh Volumetric Charge-44986</v>
      </c>
      <c r="G14391" s="11" t="s">
        <v>131</v>
      </c>
      <c r="H14391" s="11" t="s">
        <v>55</v>
      </c>
      <c r="I14391" s="11" t="s">
        <v>349</v>
      </c>
      <c r="J14391" s="11" t="s">
        <v>350</v>
      </c>
      <c r="K14391" s="11" t="str">
        <f>IFERROR(INDEX('EDC Component Dictionary'!$C$5:$C$37,MATCH('Rates Database'!J14391,'EDC Component Dictionary'!$B$5:$B$37,0)), "Energy Supply")</f>
        <v>Energy Supply</v>
      </c>
      <c r="L14391" s="12">
        <v>0.13700000000000001</v>
      </c>
      <c r="M14391" s="12"/>
    </row>
    <row r="14392" spans="1:13" x14ac:dyDescent="0.3">
      <c r="A14392" s="18">
        <v>14390</v>
      </c>
      <c r="B14392" s="18">
        <f t="shared" si="450"/>
        <v>2023</v>
      </c>
      <c r="C14392" s="17">
        <v>44986</v>
      </c>
      <c r="D14392" s="18" t="s">
        <v>314</v>
      </c>
      <c r="E14392" s="18" t="s">
        <v>353</v>
      </c>
      <c r="F14392" s="18" t="str">
        <f t="shared" si="449"/>
        <v>Concord-&lt; 500 kWh Volumetric Charge-44986</v>
      </c>
      <c r="G14392" s="11" t="s">
        <v>131</v>
      </c>
      <c r="H14392" s="11" t="s">
        <v>55</v>
      </c>
      <c r="I14392" s="11" t="s">
        <v>349</v>
      </c>
      <c r="J14392" s="11" t="s">
        <v>350</v>
      </c>
      <c r="K14392" s="11" t="str">
        <f>IFERROR(INDEX('EDC Component Dictionary'!$C$5:$C$37,MATCH('Rates Database'!J14392,'EDC Component Dictionary'!$B$5:$B$37,0)), "Energy Supply")</f>
        <v>Energy Supply</v>
      </c>
      <c r="L14392" s="12">
        <v>0.19406799999999999</v>
      </c>
      <c r="M14392" s="12"/>
    </row>
    <row r="14393" spans="1:13" x14ac:dyDescent="0.3">
      <c r="A14393" s="18">
        <v>14391</v>
      </c>
      <c r="B14393" s="18">
        <f t="shared" si="450"/>
        <v>2023</v>
      </c>
      <c r="C14393" s="17">
        <v>44986</v>
      </c>
      <c r="D14393" s="18" t="s">
        <v>314</v>
      </c>
      <c r="E14393" s="18" t="s">
        <v>354</v>
      </c>
      <c r="F14393" s="18" t="str">
        <f t="shared" si="449"/>
        <v>Taunton-&lt; 500 kWh Volumetric Charge-44986</v>
      </c>
      <c r="G14393" s="11" t="s">
        <v>131</v>
      </c>
      <c r="H14393" s="11" t="s">
        <v>55</v>
      </c>
      <c r="I14393" s="11" t="s">
        <v>349</v>
      </c>
      <c r="J14393" s="11" t="s">
        <v>350</v>
      </c>
      <c r="K14393" s="11" t="str">
        <f>IFERROR(INDEX('EDC Component Dictionary'!$C$5:$C$37,MATCH('Rates Database'!J14393,'EDC Component Dictionary'!$B$5:$B$37,0)), "Energy Supply")</f>
        <v>Energy Supply</v>
      </c>
      <c r="L14393" s="12">
        <v>0.18113649999999901</v>
      </c>
      <c r="M14393" s="12"/>
    </row>
    <row r="14394" spans="1:13" x14ac:dyDescent="0.3">
      <c r="A14394" s="18">
        <v>14392</v>
      </c>
      <c r="B14394" s="18">
        <f t="shared" si="450"/>
        <v>2023</v>
      </c>
      <c r="C14394" s="17">
        <v>44986</v>
      </c>
      <c r="D14394" s="18" t="s">
        <v>314</v>
      </c>
      <c r="E14394" s="18" t="s">
        <v>355</v>
      </c>
      <c r="F14394" s="18" t="str">
        <f t="shared" si="449"/>
        <v>Wellesley-&lt; 500 kWh Volumetric Charge-44986</v>
      </c>
      <c r="G14394" s="11" t="s">
        <v>131</v>
      </c>
      <c r="H14394" s="11" t="s">
        <v>55</v>
      </c>
      <c r="I14394" s="11" t="s">
        <v>349</v>
      </c>
      <c r="J14394" s="11" t="s">
        <v>350</v>
      </c>
      <c r="K14394" s="11" t="str">
        <f>IFERROR(INDEX('EDC Component Dictionary'!$C$5:$C$37,MATCH('Rates Database'!J14394,'EDC Component Dictionary'!$B$5:$B$37,0)), "Energy Supply")</f>
        <v>Energy Supply</v>
      </c>
      <c r="L14394" s="12">
        <v>0.13742950000000001</v>
      </c>
      <c r="M14394" s="12"/>
    </row>
    <row r="14395" spans="1:13" x14ac:dyDescent="0.3">
      <c r="A14395" s="18">
        <v>14393</v>
      </c>
      <c r="B14395" s="18">
        <f t="shared" si="450"/>
        <v>2019</v>
      </c>
      <c r="C14395" s="17">
        <v>43647</v>
      </c>
      <c r="D14395" s="18" t="s">
        <v>314</v>
      </c>
      <c r="E14395" s="18" t="s">
        <v>348</v>
      </c>
      <c r="F14395" s="18" t="str">
        <f t="shared" si="449"/>
        <v>Middleton-&lt; 500 kWh Volumetric Charge-43647</v>
      </c>
      <c r="G14395" s="11" t="s">
        <v>131</v>
      </c>
      <c r="H14395" s="11" t="s">
        <v>55</v>
      </c>
      <c r="I14395" s="11" t="s">
        <v>349</v>
      </c>
      <c r="J14395" s="11" t="s">
        <v>350</v>
      </c>
      <c r="K14395" s="11" t="str">
        <f>IFERROR(INDEX('EDC Component Dictionary'!$C$5:$C$37,MATCH('Rates Database'!J14395,'EDC Component Dictionary'!$B$5:$B$37,0)), "Energy Supply")</f>
        <v>Energy Supply</v>
      </c>
      <c r="L14395" s="12">
        <v>0.12433</v>
      </c>
      <c r="M14395" s="12"/>
    </row>
    <row r="14396" spans="1:13" x14ac:dyDescent="0.3">
      <c r="A14396" s="18">
        <v>14394</v>
      </c>
      <c r="B14396" s="18">
        <f t="shared" si="450"/>
        <v>2019</v>
      </c>
      <c r="C14396" s="17">
        <v>43647</v>
      </c>
      <c r="D14396" s="18" t="s">
        <v>314</v>
      </c>
      <c r="E14396" s="18" t="s">
        <v>351</v>
      </c>
      <c r="F14396" s="18" t="str">
        <f t="shared" si="449"/>
        <v>Groton-&lt; 500 kWh Volumetric Charge-43647</v>
      </c>
      <c r="G14396" s="11" t="s">
        <v>131</v>
      </c>
      <c r="H14396" s="11" t="s">
        <v>55</v>
      </c>
      <c r="I14396" s="11" t="s">
        <v>349</v>
      </c>
      <c r="J14396" s="11" t="s">
        <v>350</v>
      </c>
      <c r="K14396" s="11" t="str">
        <f>IFERROR(INDEX('EDC Component Dictionary'!$C$5:$C$37,MATCH('Rates Database'!J14396,'EDC Component Dictionary'!$B$5:$B$37,0)), "Energy Supply")</f>
        <v>Energy Supply</v>
      </c>
      <c r="L14396" s="12">
        <v>0.118999999999999</v>
      </c>
      <c r="M14396" s="12"/>
    </row>
    <row r="14397" spans="1:13" x14ac:dyDescent="0.3">
      <c r="A14397" s="18">
        <v>14395</v>
      </c>
      <c r="B14397" s="18">
        <f t="shared" si="450"/>
        <v>2019</v>
      </c>
      <c r="C14397" s="17">
        <v>43647</v>
      </c>
      <c r="D14397" s="18" t="s">
        <v>314</v>
      </c>
      <c r="E14397" s="18" t="s">
        <v>352</v>
      </c>
      <c r="F14397" s="18" t="str">
        <f t="shared" si="449"/>
        <v>Belmont-&lt; 500 kWh Volumetric Charge-43647</v>
      </c>
      <c r="G14397" s="11" t="s">
        <v>131</v>
      </c>
      <c r="H14397" s="11" t="s">
        <v>55</v>
      </c>
      <c r="I14397" s="11" t="s">
        <v>349</v>
      </c>
      <c r="J14397" s="11" t="s">
        <v>350</v>
      </c>
      <c r="K14397" s="11" t="str">
        <f>IFERROR(INDEX('EDC Component Dictionary'!$C$5:$C$37,MATCH('Rates Database'!J14397,'EDC Component Dictionary'!$B$5:$B$37,0)), "Energy Supply")</f>
        <v>Energy Supply</v>
      </c>
      <c r="L14397" s="12">
        <v>0.19017000000000001</v>
      </c>
      <c r="M14397" s="12"/>
    </row>
    <row r="14398" spans="1:13" x14ac:dyDescent="0.3">
      <c r="A14398" s="18">
        <v>14396</v>
      </c>
      <c r="B14398" s="18">
        <f t="shared" si="450"/>
        <v>2019</v>
      </c>
      <c r="C14398" s="17">
        <v>43647</v>
      </c>
      <c r="D14398" s="18" t="s">
        <v>314</v>
      </c>
      <c r="E14398" s="18" t="s">
        <v>353</v>
      </c>
      <c r="F14398" s="18" t="str">
        <f t="shared" si="449"/>
        <v>Concord-&lt; 500 kWh Volumetric Charge-43647</v>
      </c>
      <c r="G14398" s="11" t="s">
        <v>131</v>
      </c>
      <c r="H14398" s="11" t="s">
        <v>55</v>
      </c>
      <c r="I14398" s="11" t="s">
        <v>349</v>
      </c>
      <c r="J14398" s="11" t="s">
        <v>350</v>
      </c>
      <c r="K14398" s="11" t="str">
        <f>IFERROR(INDEX('EDC Component Dictionary'!$C$5:$C$37,MATCH('Rates Database'!J14398,'EDC Component Dictionary'!$B$5:$B$37,0)), "Energy Supply")</f>
        <v>Energy Supply</v>
      </c>
      <c r="L14398" s="12">
        <v>0.14261294199999899</v>
      </c>
      <c r="M14398" s="12"/>
    </row>
    <row r="14399" spans="1:13" x14ac:dyDescent="0.3">
      <c r="A14399" s="18">
        <v>14397</v>
      </c>
      <c r="B14399" s="18">
        <f t="shared" si="450"/>
        <v>2019</v>
      </c>
      <c r="C14399" s="17">
        <v>43647</v>
      </c>
      <c r="D14399" s="18" t="s">
        <v>314</v>
      </c>
      <c r="E14399" s="18" t="s">
        <v>354</v>
      </c>
      <c r="F14399" s="18" t="str">
        <f t="shared" si="449"/>
        <v>Taunton-&lt; 500 kWh Volumetric Charge-43647</v>
      </c>
      <c r="G14399" s="11" t="s">
        <v>131</v>
      </c>
      <c r="H14399" s="11" t="s">
        <v>55</v>
      </c>
      <c r="I14399" s="11" t="s">
        <v>349</v>
      </c>
      <c r="J14399" s="11" t="s">
        <v>350</v>
      </c>
      <c r="K14399" s="11" t="str">
        <f>IFERROR(INDEX('EDC Component Dictionary'!$C$5:$C$37,MATCH('Rates Database'!J14399,'EDC Component Dictionary'!$B$5:$B$37,0)), "Energy Supply")</f>
        <v>Energy Supply</v>
      </c>
      <c r="L14399" s="12">
        <v>0.13378773999999999</v>
      </c>
      <c r="M14399" s="12"/>
    </row>
    <row r="14400" spans="1:13" x14ac:dyDescent="0.3">
      <c r="A14400" s="18">
        <v>14398</v>
      </c>
      <c r="B14400" s="18">
        <f t="shared" si="450"/>
        <v>2019</v>
      </c>
      <c r="C14400" s="17">
        <v>43647</v>
      </c>
      <c r="D14400" s="18" t="s">
        <v>314</v>
      </c>
      <c r="E14400" s="18" t="s">
        <v>355</v>
      </c>
      <c r="F14400" s="18" t="str">
        <f t="shared" si="449"/>
        <v>Wellesley-&lt; 500 kWh Volumetric Charge-43647</v>
      </c>
      <c r="G14400" s="11" t="s">
        <v>131</v>
      </c>
      <c r="H14400" s="11" t="s">
        <v>55</v>
      </c>
      <c r="I14400" s="11" t="s">
        <v>349</v>
      </c>
      <c r="J14400" s="11" t="s">
        <v>350</v>
      </c>
      <c r="K14400" s="11" t="str">
        <f>IFERROR(INDEX('EDC Component Dictionary'!$C$5:$C$37,MATCH('Rates Database'!J14400,'EDC Component Dictionary'!$B$5:$B$37,0)), "Energy Supply")</f>
        <v>Energy Supply</v>
      </c>
      <c r="L14400" s="12">
        <v>0.133656999999999</v>
      </c>
      <c r="M14400" s="12"/>
    </row>
    <row r="14401" spans="1:13" x14ac:dyDescent="0.3">
      <c r="A14401" s="18">
        <v>14399</v>
      </c>
      <c r="B14401" s="18">
        <f t="shared" si="450"/>
        <v>2021</v>
      </c>
      <c r="C14401" s="17">
        <v>44287</v>
      </c>
      <c r="D14401" s="18" t="s">
        <v>314</v>
      </c>
      <c r="E14401" s="18" t="s">
        <v>348</v>
      </c>
      <c r="F14401" s="18" t="str">
        <f t="shared" si="449"/>
        <v>Middleton-&lt; 500 kWh Volumetric Charge-44287</v>
      </c>
      <c r="G14401" s="11" t="s">
        <v>131</v>
      </c>
      <c r="H14401" s="11" t="s">
        <v>55</v>
      </c>
      <c r="I14401" s="11" t="s">
        <v>349</v>
      </c>
      <c r="J14401" s="11" t="s">
        <v>350</v>
      </c>
      <c r="K14401" s="11" t="str">
        <f>IFERROR(INDEX('EDC Component Dictionary'!$C$5:$C$37,MATCH('Rates Database'!J14401,'EDC Component Dictionary'!$B$5:$B$37,0)), "Energy Supply")</f>
        <v>Energy Supply</v>
      </c>
      <c r="L14401" s="12">
        <v>0.12433</v>
      </c>
      <c r="M14401" s="12"/>
    </row>
    <row r="14402" spans="1:13" x14ac:dyDescent="0.3">
      <c r="A14402" s="18">
        <v>14400</v>
      </c>
      <c r="B14402" s="18">
        <f t="shared" si="450"/>
        <v>2021</v>
      </c>
      <c r="C14402" s="17">
        <v>44287</v>
      </c>
      <c r="D14402" s="18" t="s">
        <v>314</v>
      </c>
      <c r="E14402" s="18" t="s">
        <v>351</v>
      </c>
      <c r="F14402" s="18" t="str">
        <f t="shared" si="449"/>
        <v>Groton-&lt; 500 kWh Volumetric Charge-44287</v>
      </c>
      <c r="G14402" s="11" t="s">
        <v>131</v>
      </c>
      <c r="H14402" s="11" t="s">
        <v>55</v>
      </c>
      <c r="I14402" s="11" t="s">
        <v>349</v>
      </c>
      <c r="J14402" s="11" t="s">
        <v>350</v>
      </c>
      <c r="K14402" s="11" t="str">
        <f>IFERROR(INDEX('EDC Component Dictionary'!$C$5:$C$37,MATCH('Rates Database'!J14402,'EDC Component Dictionary'!$B$5:$B$37,0)), "Energy Supply")</f>
        <v>Energy Supply</v>
      </c>
      <c r="L14402" s="12">
        <v>0.13048000000000001</v>
      </c>
      <c r="M14402" s="12"/>
    </row>
    <row r="14403" spans="1:13" x14ac:dyDescent="0.3">
      <c r="A14403" s="18">
        <v>14401</v>
      </c>
      <c r="B14403" s="18">
        <f t="shared" si="450"/>
        <v>2021</v>
      </c>
      <c r="C14403" s="17">
        <v>44287</v>
      </c>
      <c r="D14403" s="18" t="s">
        <v>314</v>
      </c>
      <c r="E14403" s="18" t="s">
        <v>352</v>
      </c>
      <c r="F14403" s="18" t="str">
        <f t="shared" si="449"/>
        <v>Belmont-&lt; 500 kWh Volumetric Charge-44287</v>
      </c>
      <c r="G14403" s="11" t="s">
        <v>131</v>
      </c>
      <c r="H14403" s="11" t="s">
        <v>55</v>
      </c>
      <c r="I14403" s="11" t="s">
        <v>349</v>
      </c>
      <c r="J14403" s="11" t="s">
        <v>350</v>
      </c>
      <c r="K14403" s="11" t="str">
        <f>IFERROR(INDEX('EDC Component Dictionary'!$C$5:$C$37,MATCH('Rates Database'!J14403,'EDC Component Dictionary'!$B$5:$B$37,0)), "Energy Supply")</f>
        <v>Energy Supply</v>
      </c>
      <c r="L14403" s="12">
        <v>0.19017000000000001</v>
      </c>
      <c r="M14403" s="12"/>
    </row>
    <row r="14404" spans="1:13" x14ac:dyDescent="0.3">
      <c r="A14404" s="18">
        <v>14402</v>
      </c>
      <c r="B14404" s="18">
        <f t="shared" si="450"/>
        <v>2021</v>
      </c>
      <c r="C14404" s="17">
        <v>44287</v>
      </c>
      <c r="D14404" s="18" t="s">
        <v>314</v>
      </c>
      <c r="E14404" s="18" t="s">
        <v>347</v>
      </c>
      <c r="F14404" s="18" t="str">
        <f t="shared" ref="F14404:F14467" si="451">_xlfn.CONCAT(E14404,"-",J14404,"-",C14404)</f>
        <v>Middleborough-&lt; 500 kWh Volumetric Charge-44287</v>
      </c>
      <c r="G14404" s="11" t="s">
        <v>131</v>
      </c>
      <c r="H14404" s="11" t="s">
        <v>55</v>
      </c>
      <c r="I14404" s="11" t="s">
        <v>349</v>
      </c>
      <c r="J14404" s="11" t="s">
        <v>350</v>
      </c>
      <c r="K14404" s="11" t="str">
        <f>IFERROR(INDEX('EDC Component Dictionary'!$C$5:$C$37,MATCH('Rates Database'!J14404,'EDC Component Dictionary'!$B$5:$B$37,0)), "Energy Supply")</f>
        <v>Energy Supply</v>
      </c>
      <c r="L14404" s="12">
        <v>0.13700000000000001</v>
      </c>
      <c r="M14404" s="12"/>
    </row>
    <row r="14405" spans="1:13" x14ac:dyDescent="0.3">
      <c r="A14405" s="18">
        <v>14403</v>
      </c>
      <c r="B14405" s="18">
        <f t="shared" si="450"/>
        <v>2021</v>
      </c>
      <c r="C14405" s="17">
        <v>44287</v>
      </c>
      <c r="D14405" s="18" t="s">
        <v>314</v>
      </c>
      <c r="E14405" s="18" t="s">
        <v>353</v>
      </c>
      <c r="F14405" s="18" t="str">
        <f t="shared" si="451"/>
        <v>Concord-&lt; 500 kWh Volumetric Charge-44287</v>
      </c>
      <c r="G14405" s="11" t="s">
        <v>131</v>
      </c>
      <c r="H14405" s="11" t="s">
        <v>55</v>
      </c>
      <c r="I14405" s="11" t="s">
        <v>349</v>
      </c>
      <c r="J14405" s="11" t="s">
        <v>350</v>
      </c>
      <c r="K14405" s="11" t="str">
        <f>IFERROR(INDEX('EDC Component Dictionary'!$C$5:$C$37,MATCH('Rates Database'!J14405,'EDC Component Dictionary'!$B$5:$B$37,0)), "Energy Supply")</f>
        <v>Energy Supply</v>
      </c>
      <c r="L14405" s="12">
        <v>0.16149664999999999</v>
      </c>
      <c r="M14405" s="12"/>
    </row>
    <row r="14406" spans="1:13" x14ac:dyDescent="0.3">
      <c r="A14406" s="18">
        <v>14404</v>
      </c>
      <c r="B14406" s="18">
        <f t="shared" si="450"/>
        <v>2021</v>
      </c>
      <c r="C14406" s="17">
        <v>44287</v>
      </c>
      <c r="D14406" s="18" t="s">
        <v>314</v>
      </c>
      <c r="E14406" s="18" t="s">
        <v>354</v>
      </c>
      <c r="F14406" s="18" t="str">
        <f t="shared" si="451"/>
        <v>Taunton-&lt; 500 kWh Volumetric Charge-44287</v>
      </c>
      <c r="G14406" s="11" t="s">
        <v>131</v>
      </c>
      <c r="H14406" s="11" t="s">
        <v>55</v>
      </c>
      <c r="I14406" s="11" t="s">
        <v>349</v>
      </c>
      <c r="J14406" s="11" t="s">
        <v>350</v>
      </c>
      <c r="K14406" s="11" t="str">
        <f>IFERROR(INDEX('EDC Component Dictionary'!$C$5:$C$37,MATCH('Rates Database'!J14406,'EDC Component Dictionary'!$B$5:$B$37,0)), "Energy Supply")</f>
        <v>Energy Supply</v>
      </c>
      <c r="L14406" s="12">
        <v>0.12401167</v>
      </c>
      <c r="M14406" s="12"/>
    </row>
    <row r="14407" spans="1:13" x14ac:dyDescent="0.3">
      <c r="A14407" s="18">
        <v>14405</v>
      </c>
      <c r="B14407" s="18">
        <f t="shared" si="450"/>
        <v>2021</v>
      </c>
      <c r="C14407" s="17">
        <v>44287</v>
      </c>
      <c r="D14407" s="18" t="s">
        <v>314</v>
      </c>
      <c r="E14407" s="18" t="s">
        <v>355</v>
      </c>
      <c r="F14407" s="18" t="str">
        <f t="shared" si="451"/>
        <v>Wellesley-&lt; 500 kWh Volumetric Charge-44287</v>
      </c>
      <c r="G14407" s="11" t="s">
        <v>131</v>
      </c>
      <c r="H14407" s="11" t="s">
        <v>55</v>
      </c>
      <c r="I14407" s="11" t="s">
        <v>349</v>
      </c>
      <c r="J14407" s="11" t="s">
        <v>350</v>
      </c>
      <c r="K14407" s="11" t="str">
        <f>IFERROR(INDEX('EDC Component Dictionary'!$C$5:$C$37,MATCH('Rates Database'!J14407,'EDC Component Dictionary'!$B$5:$B$37,0)), "Energy Supply")</f>
        <v>Energy Supply</v>
      </c>
      <c r="L14407" s="12">
        <v>0.133656999999999</v>
      </c>
      <c r="M14407" s="12"/>
    </row>
    <row r="14408" spans="1:13" x14ac:dyDescent="0.3">
      <c r="A14408" s="18">
        <v>14406</v>
      </c>
      <c r="B14408" s="18">
        <f t="shared" si="450"/>
        <v>2019</v>
      </c>
      <c r="C14408" s="17">
        <v>43466</v>
      </c>
      <c r="D14408" s="18" t="s">
        <v>314</v>
      </c>
      <c r="E14408" s="18" t="s">
        <v>348</v>
      </c>
      <c r="F14408" s="18" t="str">
        <f t="shared" si="451"/>
        <v>Middleton-&lt; 500 kWh Volumetric Charge-43466</v>
      </c>
      <c r="G14408" s="11" t="s">
        <v>131</v>
      </c>
      <c r="H14408" s="11" t="s">
        <v>55</v>
      </c>
      <c r="I14408" s="11" t="s">
        <v>349</v>
      </c>
      <c r="J14408" s="11" t="s">
        <v>350</v>
      </c>
      <c r="K14408" s="11" t="str">
        <f>IFERROR(INDEX('EDC Component Dictionary'!$C$5:$C$37,MATCH('Rates Database'!J14408,'EDC Component Dictionary'!$B$5:$B$37,0)), "Energy Supply")</f>
        <v>Energy Supply</v>
      </c>
      <c r="L14408" s="12">
        <v>0.12433</v>
      </c>
      <c r="M14408" s="12"/>
    </row>
    <row r="14409" spans="1:13" x14ac:dyDescent="0.3">
      <c r="A14409" s="18">
        <v>14407</v>
      </c>
      <c r="B14409" s="18">
        <f t="shared" si="450"/>
        <v>2019</v>
      </c>
      <c r="C14409" s="17">
        <v>43466</v>
      </c>
      <c r="D14409" s="18" t="s">
        <v>314</v>
      </c>
      <c r="E14409" s="18" t="s">
        <v>351</v>
      </c>
      <c r="F14409" s="18" t="str">
        <f t="shared" si="451"/>
        <v>Groton-&lt; 500 kWh Volumetric Charge-43466</v>
      </c>
      <c r="G14409" s="11" t="s">
        <v>131</v>
      </c>
      <c r="H14409" s="11" t="s">
        <v>55</v>
      </c>
      <c r="I14409" s="11" t="s">
        <v>349</v>
      </c>
      <c r="J14409" s="11" t="s">
        <v>350</v>
      </c>
      <c r="K14409" s="11" t="str">
        <f>IFERROR(INDEX('EDC Component Dictionary'!$C$5:$C$37,MATCH('Rates Database'!J14409,'EDC Component Dictionary'!$B$5:$B$37,0)), "Energy Supply")</f>
        <v>Energy Supply</v>
      </c>
      <c r="L14409" s="12">
        <v>0.128999999999999</v>
      </c>
      <c r="M14409" s="12"/>
    </row>
    <row r="14410" spans="1:13" x14ac:dyDescent="0.3">
      <c r="A14410" s="18">
        <v>14408</v>
      </c>
      <c r="B14410" s="18">
        <f t="shared" si="450"/>
        <v>2019</v>
      </c>
      <c r="C14410" s="17">
        <v>43466</v>
      </c>
      <c r="D14410" s="18" t="s">
        <v>314</v>
      </c>
      <c r="E14410" s="18" t="s">
        <v>352</v>
      </c>
      <c r="F14410" s="18" t="str">
        <f t="shared" si="451"/>
        <v>Belmont-&lt; 500 kWh Volumetric Charge-43466</v>
      </c>
      <c r="G14410" s="11" t="s">
        <v>131</v>
      </c>
      <c r="H14410" s="11" t="s">
        <v>55</v>
      </c>
      <c r="I14410" s="11" t="s">
        <v>349</v>
      </c>
      <c r="J14410" s="11" t="s">
        <v>350</v>
      </c>
      <c r="K14410" s="11" t="str">
        <f>IFERROR(INDEX('EDC Component Dictionary'!$C$5:$C$37,MATCH('Rates Database'!J14410,'EDC Component Dictionary'!$B$5:$B$37,0)), "Energy Supply")</f>
        <v>Energy Supply</v>
      </c>
      <c r="L14410" s="12">
        <v>0.18351999999999999</v>
      </c>
      <c r="M14410" s="12"/>
    </row>
    <row r="14411" spans="1:13" x14ac:dyDescent="0.3">
      <c r="A14411" s="18">
        <v>14409</v>
      </c>
      <c r="B14411" s="18">
        <f t="shared" si="450"/>
        <v>2019</v>
      </c>
      <c r="C14411" s="17">
        <v>43466</v>
      </c>
      <c r="D14411" s="18" t="s">
        <v>314</v>
      </c>
      <c r="E14411" s="18" t="s">
        <v>353</v>
      </c>
      <c r="F14411" s="18" t="str">
        <f t="shared" si="451"/>
        <v>Concord-&lt; 500 kWh Volumetric Charge-43466</v>
      </c>
      <c r="G14411" s="11" t="s">
        <v>131</v>
      </c>
      <c r="H14411" s="11" t="s">
        <v>55</v>
      </c>
      <c r="I14411" s="11" t="s">
        <v>349</v>
      </c>
      <c r="J14411" s="11" t="s">
        <v>350</v>
      </c>
      <c r="K14411" s="11" t="str">
        <f>IFERROR(INDEX('EDC Component Dictionary'!$C$5:$C$37,MATCH('Rates Database'!J14411,'EDC Component Dictionary'!$B$5:$B$37,0)), "Energy Supply")</f>
        <v>Energy Supply</v>
      </c>
      <c r="L14411" s="12">
        <v>0.14159274199999999</v>
      </c>
      <c r="M14411" s="12"/>
    </row>
    <row r="14412" spans="1:13" x14ac:dyDescent="0.3">
      <c r="A14412" s="18">
        <v>14410</v>
      </c>
      <c r="B14412" s="18">
        <f t="shared" si="450"/>
        <v>2019</v>
      </c>
      <c r="C14412" s="17">
        <v>43466</v>
      </c>
      <c r="D14412" s="18" t="s">
        <v>314</v>
      </c>
      <c r="E14412" s="18" t="s">
        <v>354</v>
      </c>
      <c r="F14412" s="18" t="str">
        <f t="shared" si="451"/>
        <v>Taunton-&lt; 500 kWh Volumetric Charge-43466</v>
      </c>
      <c r="G14412" s="11" t="s">
        <v>131</v>
      </c>
      <c r="H14412" s="11" t="s">
        <v>55</v>
      </c>
      <c r="I14412" s="11" t="s">
        <v>349</v>
      </c>
      <c r="J14412" s="11" t="s">
        <v>350</v>
      </c>
      <c r="K14412" s="11" t="str">
        <f>IFERROR(INDEX('EDC Component Dictionary'!$C$5:$C$37,MATCH('Rates Database'!J14412,'EDC Component Dictionary'!$B$5:$B$37,0)), "Energy Supply")</f>
        <v>Energy Supply</v>
      </c>
      <c r="L14412" s="12">
        <v>0.12459212</v>
      </c>
      <c r="M14412" s="12"/>
    </row>
    <row r="14413" spans="1:13" x14ac:dyDescent="0.3">
      <c r="A14413" s="18">
        <v>14411</v>
      </c>
      <c r="B14413" s="18">
        <f t="shared" si="450"/>
        <v>2019</v>
      </c>
      <c r="C14413" s="17">
        <v>43466</v>
      </c>
      <c r="D14413" s="18" t="s">
        <v>314</v>
      </c>
      <c r="E14413" s="18" t="s">
        <v>355</v>
      </c>
      <c r="F14413" s="18" t="str">
        <f t="shared" si="451"/>
        <v>Wellesley-&lt; 500 kWh Volumetric Charge-43466</v>
      </c>
      <c r="G14413" s="11" t="s">
        <v>131</v>
      </c>
      <c r="H14413" s="11" t="s">
        <v>55</v>
      </c>
      <c r="I14413" s="11" t="s">
        <v>349</v>
      </c>
      <c r="J14413" s="11" t="s">
        <v>350</v>
      </c>
      <c r="K14413" s="11" t="str">
        <f>IFERROR(INDEX('EDC Component Dictionary'!$C$5:$C$37,MATCH('Rates Database'!J14413,'EDC Component Dictionary'!$B$5:$B$37,0)), "Energy Supply")</f>
        <v>Energy Supply</v>
      </c>
      <c r="L14413" s="12">
        <v>0.133656999999999</v>
      </c>
      <c r="M14413" s="12"/>
    </row>
    <row r="14414" spans="1:13" x14ac:dyDescent="0.3">
      <c r="A14414" s="18">
        <v>14412</v>
      </c>
      <c r="B14414" s="18">
        <f t="shared" si="450"/>
        <v>2020</v>
      </c>
      <c r="C14414" s="17">
        <v>43922</v>
      </c>
      <c r="D14414" s="18" t="s">
        <v>314</v>
      </c>
      <c r="E14414" s="18" t="s">
        <v>348</v>
      </c>
      <c r="F14414" s="18" t="str">
        <f t="shared" si="451"/>
        <v>Middleton-&lt; 500 kWh Volumetric Charge-43922</v>
      </c>
      <c r="G14414" s="11" t="s">
        <v>131</v>
      </c>
      <c r="H14414" s="11" t="s">
        <v>55</v>
      </c>
      <c r="I14414" s="11" t="s">
        <v>349</v>
      </c>
      <c r="J14414" s="11" t="s">
        <v>350</v>
      </c>
      <c r="K14414" s="11" t="str">
        <f>IFERROR(INDEX('EDC Component Dictionary'!$C$5:$C$37,MATCH('Rates Database'!J14414,'EDC Component Dictionary'!$B$5:$B$37,0)), "Energy Supply")</f>
        <v>Energy Supply</v>
      </c>
      <c r="L14414" s="12">
        <v>0.12433</v>
      </c>
      <c r="M14414" s="12"/>
    </row>
    <row r="14415" spans="1:13" x14ac:dyDescent="0.3">
      <c r="A14415" s="18">
        <v>14413</v>
      </c>
      <c r="B14415" s="18">
        <f t="shared" si="450"/>
        <v>2020</v>
      </c>
      <c r="C14415" s="17">
        <v>43922</v>
      </c>
      <c r="D14415" s="18" t="s">
        <v>314</v>
      </c>
      <c r="E14415" s="18" t="s">
        <v>351</v>
      </c>
      <c r="F14415" s="18" t="str">
        <f t="shared" si="451"/>
        <v>Groton-&lt; 500 kWh Volumetric Charge-43922</v>
      </c>
      <c r="G14415" s="11" t="s">
        <v>131</v>
      </c>
      <c r="H14415" s="11" t="s">
        <v>55</v>
      </c>
      <c r="I14415" s="11" t="s">
        <v>349</v>
      </c>
      <c r="J14415" s="11" t="s">
        <v>350</v>
      </c>
      <c r="K14415" s="11" t="str">
        <f>IFERROR(INDEX('EDC Component Dictionary'!$C$5:$C$37,MATCH('Rates Database'!J14415,'EDC Component Dictionary'!$B$5:$B$37,0)), "Energy Supply")</f>
        <v>Energy Supply</v>
      </c>
      <c r="L14415" s="12">
        <v>0.118999999999999</v>
      </c>
      <c r="M14415" s="12"/>
    </row>
    <row r="14416" spans="1:13" x14ac:dyDescent="0.3">
      <c r="A14416" s="18">
        <v>14414</v>
      </c>
      <c r="B14416" s="18">
        <f t="shared" si="450"/>
        <v>2020</v>
      </c>
      <c r="C14416" s="17">
        <v>43922</v>
      </c>
      <c r="D14416" s="18" t="s">
        <v>314</v>
      </c>
      <c r="E14416" s="18" t="s">
        <v>352</v>
      </c>
      <c r="F14416" s="18" t="str">
        <f t="shared" si="451"/>
        <v>Belmont-&lt; 500 kWh Volumetric Charge-43922</v>
      </c>
      <c r="G14416" s="11" t="s">
        <v>131</v>
      </c>
      <c r="H14416" s="11" t="s">
        <v>55</v>
      </c>
      <c r="I14416" s="11" t="s">
        <v>349</v>
      </c>
      <c r="J14416" s="11" t="s">
        <v>350</v>
      </c>
      <c r="K14416" s="11" t="str">
        <f>IFERROR(INDEX('EDC Component Dictionary'!$C$5:$C$37,MATCH('Rates Database'!J14416,'EDC Component Dictionary'!$B$5:$B$37,0)), "Energy Supply")</f>
        <v>Energy Supply</v>
      </c>
      <c r="L14416" s="12">
        <v>0.19017000000000001</v>
      </c>
      <c r="M14416" s="12"/>
    </row>
    <row r="14417" spans="1:13" x14ac:dyDescent="0.3">
      <c r="A14417" s="18">
        <v>14415</v>
      </c>
      <c r="B14417" s="18">
        <f t="shared" si="450"/>
        <v>2020</v>
      </c>
      <c r="C14417" s="17">
        <v>43922</v>
      </c>
      <c r="D14417" s="18" t="s">
        <v>314</v>
      </c>
      <c r="E14417" s="18" t="s">
        <v>347</v>
      </c>
      <c r="F14417" s="18" t="str">
        <f t="shared" si="451"/>
        <v>Middleborough-&lt; 500 kWh Volumetric Charge-43922</v>
      </c>
      <c r="G14417" s="11" t="s">
        <v>131</v>
      </c>
      <c r="H14417" s="11" t="s">
        <v>55</v>
      </c>
      <c r="I14417" s="11" t="s">
        <v>349</v>
      </c>
      <c r="J14417" s="11" t="s">
        <v>350</v>
      </c>
      <c r="K14417" s="11" t="str">
        <f>IFERROR(INDEX('EDC Component Dictionary'!$C$5:$C$37,MATCH('Rates Database'!J14417,'EDC Component Dictionary'!$B$5:$B$37,0)), "Energy Supply")</f>
        <v>Energy Supply</v>
      </c>
      <c r="L14417" s="12">
        <v>0.13699999999999901</v>
      </c>
      <c r="M14417" s="12"/>
    </row>
    <row r="14418" spans="1:13" x14ac:dyDescent="0.3">
      <c r="A14418" s="18">
        <v>14416</v>
      </c>
      <c r="B14418" s="18">
        <f t="shared" si="450"/>
        <v>2020</v>
      </c>
      <c r="C14418" s="17">
        <v>43922</v>
      </c>
      <c r="D14418" s="18" t="s">
        <v>314</v>
      </c>
      <c r="E14418" s="18" t="s">
        <v>353</v>
      </c>
      <c r="F14418" s="18" t="str">
        <f t="shared" si="451"/>
        <v>Concord-&lt; 500 kWh Volumetric Charge-43922</v>
      </c>
      <c r="G14418" s="11" t="s">
        <v>131</v>
      </c>
      <c r="H14418" s="11" t="s">
        <v>55</v>
      </c>
      <c r="I14418" s="11" t="s">
        <v>349</v>
      </c>
      <c r="J14418" s="11" t="s">
        <v>350</v>
      </c>
      <c r="K14418" s="11" t="str">
        <f>IFERROR(INDEX('EDC Component Dictionary'!$C$5:$C$37,MATCH('Rates Database'!J14418,'EDC Component Dictionary'!$B$5:$B$37,0)), "Energy Supply")</f>
        <v>Energy Supply</v>
      </c>
      <c r="L14418" s="12">
        <v>0.14261294199999899</v>
      </c>
      <c r="M14418" s="12"/>
    </row>
    <row r="14419" spans="1:13" x14ac:dyDescent="0.3">
      <c r="A14419" s="18">
        <v>14417</v>
      </c>
      <c r="B14419" s="18">
        <f t="shared" si="450"/>
        <v>2020</v>
      </c>
      <c r="C14419" s="17">
        <v>43922</v>
      </c>
      <c r="D14419" s="18" t="s">
        <v>314</v>
      </c>
      <c r="E14419" s="18" t="s">
        <v>354</v>
      </c>
      <c r="F14419" s="18" t="str">
        <f t="shared" si="451"/>
        <v>Taunton-&lt; 500 kWh Volumetric Charge-43922</v>
      </c>
      <c r="G14419" s="11" t="s">
        <v>131</v>
      </c>
      <c r="H14419" s="11" t="s">
        <v>55</v>
      </c>
      <c r="I14419" s="11" t="s">
        <v>349</v>
      </c>
      <c r="J14419" s="11" t="s">
        <v>350</v>
      </c>
      <c r="K14419" s="11" t="str">
        <f>IFERROR(INDEX('EDC Component Dictionary'!$C$5:$C$37,MATCH('Rates Database'!J14419,'EDC Component Dictionary'!$B$5:$B$37,0)), "Energy Supply")</f>
        <v>Energy Supply</v>
      </c>
      <c r="L14419" s="12">
        <v>0.1212143</v>
      </c>
      <c r="M14419" s="12"/>
    </row>
    <row r="14420" spans="1:13" x14ac:dyDescent="0.3">
      <c r="A14420" s="18">
        <v>14418</v>
      </c>
      <c r="B14420" s="18">
        <f t="shared" si="450"/>
        <v>2020</v>
      </c>
      <c r="C14420" s="17">
        <v>43922</v>
      </c>
      <c r="D14420" s="18" t="s">
        <v>314</v>
      </c>
      <c r="E14420" s="18" t="s">
        <v>355</v>
      </c>
      <c r="F14420" s="18" t="str">
        <f t="shared" si="451"/>
        <v>Wellesley-&lt; 500 kWh Volumetric Charge-43922</v>
      </c>
      <c r="G14420" s="11" t="s">
        <v>131</v>
      </c>
      <c r="H14420" s="11" t="s">
        <v>55</v>
      </c>
      <c r="I14420" s="11" t="s">
        <v>349</v>
      </c>
      <c r="J14420" s="11" t="s">
        <v>350</v>
      </c>
      <c r="K14420" s="11" t="str">
        <f>IFERROR(INDEX('EDC Component Dictionary'!$C$5:$C$37,MATCH('Rates Database'!J14420,'EDC Component Dictionary'!$B$5:$B$37,0)), "Energy Supply")</f>
        <v>Energy Supply</v>
      </c>
      <c r="L14420" s="12">
        <v>0.133656999999999</v>
      </c>
      <c r="M14420" s="12"/>
    </row>
    <row r="14421" spans="1:13" x14ac:dyDescent="0.3">
      <c r="A14421" s="18">
        <v>14419</v>
      </c>
      <c r="B14421" s="18">
        <f t="shared" si="450"/>
        <v>2020</v>
      </c>
      <c r="C14421" s="17">
        <v>43831</v>
      </c>
      <c r="D14421" s="18" t="s">
        <v>314</v>
      </c>
      <c r="E14421" s="18" t="s">
        <v>348</v>
      </c>
      <c r="F14421" s="18" t="str">
        <f t="shared" si="451"/>
        <v>Middleton-&lt; 500 kWh Volumetric Charge-43831</v>
      </c>
      <c r="G14421" s="11" t="s">
        <v>131</v>
      </c>
      <c r="H14421" s="11" t="s">
        <v>55</v>
      </c>
      <c r="I14421" s="11" t="s">
        <v>349</v>
      </c>
      <c r="J14421" s="11" t="s">
        <v>350</v>
      </c>
      <c r="K14421" s="11" t="str">
        <f>IFERROR(INDEX('EDC Component Dictionary'!$C$5:$C$37,MATCH('Rates Database'!J14421,'EDC Component Dictionary'!$B$5:$B$37,0)), "Energy Supply")</f>
        <v>Energy Supply</v>
      </c>
      <c r="L14421" s="12">
        <v>0.12433</v>
      </c>
      <c r="M14421" s="12"/>
    </row>
    <row r="14422" spans="1:13" x14ac:dyDescent="0.3">
      <c r="A14422" s="18">
        <v>14420</v>
      </c>
      <c r="B14422" s="18">
        <f t="shared" ref="B14422:B14485" si="452">YEAR(C14422)</f>
        <v>2020</v>
      </c>
      <c r="C14422" s="17">
        <v>43831</v>
      </c>
      <c r="D14422" s="18" t="s">
        <v>314</v>
      </c>
      <c r="E14422" s="18" t="s">
        <v>351</v>
      </c>
      <c r="F14422" s="18" t="str">
        <f t="shared" si="451"/>
        <v>Groton-&lt; 500 kWh Volumetric Charge-43831</v>
      </c>
      <c r="G14422" s="11" t="s">
        <v>131</v>
      </c>
      <c r="H14422" s="11" t="s">
        <v>55</v>
      </c>
      <c r="I14422" s="11" t="s">
        <v>349</v>
      </c>
      <c r="J14422" s="11" t="s">
        <v>350</v>
      </c>
      <c r="K14422" s="11" t="str">
        <f>IFERROR(INDEX('EDC Component Dictionary'!$C$5:$C$37,MATCH('Rates Database'!J14422,'EDC Component Dictionary'!$B$5:$B$37,0)), "Energy Supply")</f>
        <v>Energy Supply</v>
      </c>
      <c r="L14422" s="12">
        <v>0.128999999999999</v>
      </c>
      <c r="M14422" s="12"/>
    </row>
    <row r="14423" spans="1:13" x14ac:dyDescent="0.3">
      <c r="A14423" s="18">
        <v>14421</v>
      </c>
      <c r="B14423" s="18">
        <f t="shared" si="452"/>
        <v>2020</v>
      </c>
      <c r="C14423" s="17">
        <v>43831</v>
      </c>
      <c r="D14423" s="18" t="s">
        <v>314</v>
      </c>
      <c r="E14423" s="18" t="s">
        <v>352</v>
      </c>
      <c r="F14423" s="18" t="str">
        <f t="shared" si="451"/>
        <v>Belmont-&lt; 500 kWh Volumetric Charge-43831</v>
      </c>
      <c r="G14423" s="11" t="s">
        <v>131</v>
      </c>
      <c r="H14423" s="11" t="s">
        <v>55</v>
      </c>
      <c r="I14423" s="11" t="s">
        <v>349</v>
      </c>
      <c r="J14423" s="11" t="s">
        <v>350</v>
      </c>
      <c r="K14423" s="11" t="str">
        <f>IFERROR(INDEX('EDC Component Dictionary'!$C$5:$C$37,MATCH('Rates Database'!J14423,'EDC Component Dictionary'!$B$5:$B$37,0)), "Energy Supply")</f>
        <v>Energy Supply</v>
      </c>
      <c r="L14423" s="12">
        <v>0.19017000000000001</v>
      </c>
      <c r="M14423" s="12"/>
    </row>
    <row r="14424" spans="1:13" x14ac:dyDescent="0.3">
      <c r="A14424" s="18">
        <v>14422</v>
      </c>
      <c r="B14424" s="18">
        <f t="shared" si="452"/>
        <v>2020</v>
      </c>
      <c r="C14424" s="17">
        <v>43831</v>
      </c>
      <c r="D14424" s="18" t="s">
        <v>314</v>
      </c>
      <c r="E14424" s="18" t="s">
        <v>353</v>
      </c>
      <c r="F14424" s="18" t="str">
        <f t="shared" si="451"/>
        <v>Concord-&lt; 500 kWh Volumetric Charge-43831</v>
      </c>
      <c r="G14424" s="11" t="s">
        <v>131</v>
      </c>
      <c r="H14424" s="11" t="s">
        <v>55</v>
      </c>
      <c r="I14424" s="11" t="s">
        <v>349</v>
      </c>
      <c r="J14424" s="11" t="s">
        <v>350</v>
      </c>
      <c r="K14424" s="11" t="str">
        <f>IFERROR(INDEX('EDC Component Dictionary'!$C$5:$C$37,MATCH('Rates Database'!J14424,'EDC Component Dictionary'!$B$5:$B$37,0)), "Energy Supply")</f>
        <v>Energy Supply</v>
      </c>
      <c r="L14424" s="12">
        <v>0.14261294199999899</v>
      </c>
      <c r="M14424" s="12"/>
    </row>
    <row r="14425" spans="1:13" x14ac:dyDescent="0.3">
      <c r="A14425" s="18">
        <v>14423</v>
      </c>
      <c r="B14425" s="18">
        <f t="shared" si="452"/>
        <v>2020</v>
      </c>
      <c r="C14425" s="17">
        <v>43831</v>
      </c>
      <c r="D14425" s="18" t="s">
        <v>314</v>
      </c>
      <c r="E14425" s="18" t="s">
        <v>354</v>
      </c>
      <c r="F14425" s="18" t="str">
        <f t="shared" si="451"/>
        <v>Taunton-&lt; 500 kWh Volumetric Charge-43831</v>
      </c>
      <c r="G14425" s="11" t="s">
        <v>131</v>
      </c>
      <c r="H14425" s="11" t="s">
        <v>55</v>
      </c>
      <c r="I14425" s="11" t="s">
        <v>349</v>
      </c>
      <c r="J14425" s="11" t="s">
        <v>350</v>
      </c>
      <c r="K14425" s="11" t="str">
        <f>IFERROR(INDEX('EDC Component Dictionary'!$C$5:$C$37,MATCH('Rates Database'!J14425,'EDC Component Dictionary'!$B$5:$B$37,0)), "Energy Supply")</f>
        <v>Energy Supply</v>
      </c>
      <c r="L14425" s="12">
        <v>0.12464826499999999</v>
      </c>
      <c r="M14425" s="12"/>
    </row>
    <row r="14426" spans="1:13" x14ac:dyDescent="0.3">
      <c r="A14426" s="18">
        <v>14424</v>
      </c>
      <c r="B14426" s="18">
        <f t="shared" si="452"/>
        <v>2020</v>
      </c>
      <c r="C14426" s="17">
        <v>43831</v>
      </c>
      <c r="D14426" s="18" t="s">
        <v>314</v>
      </c>
      <c r="E14426" s="18" t="s">
        <v>355</v>
      </c>
      <c r="F14426" s="18" t="str">
        <f t="shared" si="451"/>
        <v>Wellesley-&lt; 500 kWh Volumetric Charge-43831</v>
      </c>
      <c r="G14426" s="11" t="s">
        <v>131</v>
      </c>
      <c r="H14426" s="11" t="s">
        <v>55</v>
      </c>
      <c r="I14426" s="11" t="s">
        <v>349</v>
      </c>
      <c r="J14426" s="11" t="s">
        <v>350</v>
      </c>
      <c r="K14426" s="11" t="str">
        <f>IFERROR(INDEX('EDC Component Dictionary'!$C$5:$C$37,MATCH('Rates Database'!J14426,'EDC Component Dictionary'!$B$5:$B$37,0)), "Energy Supply")</f>
        <v>Energy Supply</v>
      </c>
      <c r="L14426" s="12">
        <v>0.133656999999999</v>
      </c>
      <c r="M14426" s="12"/>
    </row>
    <row r="14427" spans="1:13" x14ac:dyDescent="0.3">
      <c r="A14427" s="18">
        <v>14425</v>
      </c>
      <c r="B14427" s="18">
        <f t="shared" si="452"/>
        <v>2019</v>
      </c>
      <c r="C14427" s="17">
        <v>43617</v>
      </c>
      <c r="D14427" s="18" t="s">
        <v>314</v>
      </c>
      <c r="E14427" s="18" t="s">
        <v>348</v>
      </c>
      <c r="F14427" s="18" t="str">
        <f t="shared" si="451"/>
        <v>Middleton-&lt; 500 kWh Volumetric Charge-43617</v>
      </c>
      <c r="G14427" s="11" t="s">
        <v>131</v>
      </c>
      <c r="H14427" s="11" t="s">
        <v>55</v>
      </c>
      <c r="I14427" s="11" t="s">
        <v>349</v>
      </c>
      <c r="J14427" s="11" t="s">
        <v>350</v>
      </c>
      <c r="K14427" s="11" t="str">
        <f>IFERROR(INDEX('EDC Component Dictionary'!$C$5:$C$37,MATCH('Rates Database'!J14427,'EDC Component Dictionary'!$B$5:$B$37,0)), "Energy Supply")</f>
        <v>Energy Supply</v>
      </c>
      <c r="L14427" s="12">
        <v>0.12433</v>
      </c>
      <c r="M14427" s="12"/>
    </row>
    <row r="14428" spans="1:13" x14ac:dyDescent="0.3">
      <c r="A14428" s="18">
        <v>14426</v>
      </c>
      <c r="B14428" s="18">
        <f t="shared" si="452"/>
        <v>2019</v>
      </c>
      <c r="C14428" s="17">
        <v>43617</v>
      </c>
      <c r="D14428" s="18" t="s">
        <v>314</v>
      </c>
      <c r="E14428" s="18" t="s">
        <v>351</v>
      </c>
      <c r="F14428" s="18" t="str">
        <f t="shared" si="451"/>
        <v>Groton-&lt; 500 kWh Volumetric Charge-43617</v>
      </c>
      <c r="G14428" s="11" t="s">
        <v>131</v>
      </c>
      <c r="H14428" s="11" t="s">
        <v>55</v>
      </c>
      <c r="I14428" s="11" t="s">
        <v>349</v>
      </c>
      <c r="J14428" s="11" t="s">
        <v>350</v>
      </c>
      <c r="K14428" s="11" t="str">
        <f>IFERROR(INDEX('EDC Component Dictionary'!$C$5:$C$37,MATCH('Rates Database'!J14428,'EDC Component Dictionary'!$B$5:$B$37,0)), "Energy Supply")</f>
        <v>Energy Supply</v>
      </c>
      <c r="L14428" s="12">
        <v>0.118999999999999</v>
      </c>
      <c r="M14428" s="12"/>
    </row>
    <row r="14429" spans="1:13" x14ac:dyDescent="0.3">
      <c r="A14429" s="18">
        <v>14427</v>
      </c>
      <c r="B14429" s="18">
        <f t="shared" si="452"/>
        <v>2019</v>
      </c>
      <c r="C14429" s="17">
        <v>43617</v>
      </c>
      <c r="D14429" s="18" t="s">
        <v>314</v>
      </c>
      <c r="E14429" s="18" t="s">
        <v>352</v>
      </c>
      <c r="F14429" s="18" t="str">
        <f t="shared" si="451"/>
        <v>Belmont-&lt; 500 kWh Volumetric Charge-43617</v>
      </c>
      <c r="G14429" s="11" t="s">
        <v>131</v>
      </c>
      <c r="H14429" s="11" t="s">
        <v>55</v>
      </c>
      <c r="I14429" s="11" t="s">
        <v>349</v>
      </c>
      <c r="J14429" s="11" t="s">
        <v>350</v>
      </c>
      <c r="K14429" s="11" t="str">
        <f>IFERROR(INDEX('EDC Component Dictionary'!$C$5:$C$37,MATCH('Rates Database'!J14429,'EDC Component Dictionary'!$B$5:$B$37,0)), "Energy Supply")</f>
        <v>Energy Supply</v>
      </c>
      <c r="L14429" s="12">
        <v>0.19017000000000001</v>
      </c>
      <c r="M14429" s="12"/>
    </row>
    <row r="14430" spans="1:13" x14ac:dyDescent="0.3">
      <c r="A14430" s="18">
        <v>14428</v>
      </c>
      <c r="B14430" s="18">
        <f t="shared" si="452"/>
        <v>2019</v>
      </c>
      <c r="C14430" s="17">
        <v>43617</v>
      </c>
      <c r="D14430" s="18" t="s">
        <v>314</v>
      </c>
      <c r="E14430" s="18" t="s">
        <v>353</v>
      </c>
      <c r="F14430" s="18" t="str">
        <f t="shared" si="451"/>
        <v>Concord-&lt; 500 kWh Volumetric Charge-43617</v>
      </c>
      <c r="G14430" s="11" t="s">
        <v>131</v>
      </c>
      <c r="H14430" s="11" t="s">
        <v>55</v>
      </c>
      <c r="I14430" s="11" t="s">
        <v>349</v>
      </c>
      <c r="J14430" s="11" t="s">
        <v>350</v>
      </c>
      <c r="K14430" s="11" t="str">
        <f>IFERROR(INDEX('EDC Component Dictionary'!$C$5:$C$37,MATCH('Rates Database'!J14430,'EDC Component Dictionary'!$B$5:$B$37,0)), "Energy Supply")</f>
        <v>Energy Supply</v>
      </c>
      <c r="L14430" s="12">
        <v>0.14261294199999899</v>
      </c>
      <c r="M14430" s="12"/>
    </row>
    <row r="14431" spans="1:13" x14ac:dyDescent="0.3">
      <c r="A14431" s="18">
        <v>14429</v>
      </c>
      <c r="B14431" s="18">
        <f t="shared" si="452"/>
        <v>2019</v>
      </c>
      <c r="C14431" s="17">
        <v>43617</v>
      </c>
      <c r="D14431" s="18" t="s">
        <v>314</v>
      </c>
      <c r="E14431" s="18" t="s">
        <v>354</v>
      </c>
      <c r="F14431" s="18" t="str">
        <f t="shared" si="451"/>
        <v>Taunton-&lt; 500 kWh Volumetric Charge-43617</v>
      </c>
      <c r="G14431" s="11" t="s">
        <v>131</v>
      </c>
      <c r="H14431" s="11" t="s">
        <v>55</v>
      </c>
      <c r="I14431" s="11" t="s">
        <v>349</v>
      </c>
      <c r="J14431" s="11" t="s">
        <v>350</v>
      </c>
      <c r="K14431" s="11" t="str">
        <f>IFERROR(INDEX('EDC Component Dictionary'!$C$5:$C$37,MATCH('Rates Database'!J14431,'EDC Component Dictionary'!$B$5:$B$37,0)), "Energy Supply")</f>
        <v>Energy Supply</v>
      </c>
      <c r="L14431" s="12">
        <v>0.12846906999999999</v>
      </c>
      <c r="M14431" s="12"/>
    </row>
    <row r="14432" spans="1:13" x14ac:dyDescent="0.3">
      <c r="A14432" s="18">
        <v>14430</v>
      </c>
      <c r="B14432" s="18">
        <f t="shared" si="452"/>
        <v>2019</v>
      </c>
      <c r="C14432" s="17">
        <v>43617</v>
      </c>
      <c r="D14432" s="18" t="s">
        <v>314</v>
      </c>
      <c r="E14432" s="18" t="s">
        <v>355</v>
      </c>
      <c r="F14432" s="18" t="str">
        <f t="shared" si="451"/>
        <v>Wellesley-&lt; 500 kWh Volumetric Charge-43617</v>
      </c>
      <c r="G14432" s="11" t="s">
        <v>131</v>
      </c>
      <c r="H14432" s="11" t="s">
        <v>55</v>
      </c>
      <c r="I14432" s="11" t="s">
        <v>349</v>
      </c>
      <c r="J14432" s="11" t="s">
        <v>350</v>
      </c>
      <c r="K14432" s="11" t="str">
        <f>IFERROR(INDEX('EDC Component Dictionary'!$C$5:$C$37,MATCH('Rates Database'!J14432,'EDC Component Dictionary'!$B$5:$B$37,0)), "Energy Supply")</f>
        <v>Energy Supply</v>
      </c>
      <c r="L14432" s="12">
        <v>0.133656999999999</v>
      </c>
      <c r="M14432" s="12"/>
    </row>
    <row r="14433" spans="1:13" x14ac:dyDescent="0.3">
      <c r="A14433" s="18">
        <v>14431</v>
      </c>
      <c r="B14433" s="18">
        <f t="shared" si="452"/>
        <v>2020</v>
      </c>
      <c r="C14433" s="17">
        <v>43983</v>
      </c>
      <c r="D14433" s="18" t="s">
        <v>314</v>
      </c>
      <c r="E14433" s="18" t="s">
        <v>348</v>
      </c>
      <c r="F14433" s="18" t="str">
        <f t="shared" si="451"/>
        <v>Middleton-&lt; 500 kWh Volumetric Charge-43983</v>
      </c>
      <c r="G14433" s="11" t="s">
        <v>131</v>
      </c>
      <c r="H14433" s="11" t="s">
        <v>55</v>
      </c>
      <c r="I14433" s="11" t="s">
        <v>349</v>
      </c>
      <c r="J14433" s="11" t="s">
        <v>350</v>
      </c>
      <c r="K14433" s="11" t="str">
        <f>IFERROR(INDEX('EDC Component Dictionary'!$C$5:$C$37,MATCH('Rates Database'!J14433,'EDC Component Dictionary'!$B$5:$B$37,0)), "Energy Supply")</f>
        <v>Energy Supply</v>
      </c>
      <c r="L14433" s="12">
        <v>0.12433</v>
      </c>
      <c r="M14433" s="12"/>
    </row>
    <row r="14434" spans="1:13" x14ac:dyDescent="0.3">
      <c r="A14434" s="18">
        <v>14432</v>
      </c>
      <c r="B14434" s="18">
        <f t="shared" si="452"/>
        <v>2020</v>
      </c>
      <c r="C14434" s="17">
        <v>43983</v>
      </c>
      <c r="D14434" s="18" t="s">
        <v>314</v>
      </c>
      <c r="E14434" s="18" t="s">
        <v>351</v>
      </c>
      <c r="F14434" s="18" t="str">
        <f t="shared" si="451"/>
        <v>Groton-&lt; 500 kWh Volumetric Charge-43983</v>
      </c>
      <c r="G14434" s="11" t="s">
        <v>131</v>
      </c>
      <c r="H14434" s="11" t="s">
        <v>55</v>
      </c>
      <c r="I14434" s="11" t="s">
        <v>349</v>
      </c>
      <c r="J14434" s="11" t="s">
        <v>350</v>
      </c>
      <c r="K14434" s="11" t="str">
        <f>IFERROR(INDEX('EDC Component Dictionary'!$C$5:$C$37,MATCH('Rates Database'!J14434,'EDC Component Dictionary'!$B$5:$B$37,0)), "Energy Supply")</f>
        <v>Energy Supply</v>
      </c>
      <c r="L14434" s="12">
        <v>0.118999999999999</v>
      </c>
      <c r="M14434" s="12"/>
    </row>
    <row r="14435" spans="1:13" x14ac:dyDescent="0.3">
      <c r="A14435" s="18">
        <v>14433</v>
      </c>
      <c r="B14435" s="18">
        <f t="shared" si="452"/>
        <v>2020</v>
      </c>
      <c r="C14435" s="17">
        <v>43983</v>
      </c>
      <c r="D14435" s="18" t="s">
        <v>314</v>
      </c>
      <c r="E14435" s="18" t="s">
        <v>352</v>
      </c>
      <c r="F14435" s="18" t="str">
        <f t="shared" si="451"/>
        <v>Belmont-&lt; 500 kWh Volumetric Charge-43983</v>
      </c>
      <c r="G14435" s="11" t="s">
        <v>131</v>
      </c>
      <c r="H14435" s="11" t="s">
        <v>55</v>
      </c>
      <c r="I14435" s="11" t="s">
        <v>349</v>
      </c>
      <c r="J14435" s="11" t="s">
        <v>350</v>
      </c>
      <c r="K14435" s="11" t="str">
        <f>IFERROR(INDEX('EDC Component Dictionary'!$C$5:$C$37,MATCH('Rates Database'!J14435,'EDC Component Dictionary'!$B$5:$B$37,0)), "Energy Supply")</f>
        <v>Energy Supply</v>
      </c>
      <c r="L14435" s="12">
        <v>0.19017000000000001</v>
      </c>
      <c r="M14435" s="12"/>
    </row>
    <row r="14436" spans="1:13" x14ac:dyDescent="0.3">
      <c r="A14436" s="18">
        <v>14434</v>
      </c>
      <c r="B14436" s="18">
        <f t="shared" si="452"/>
        <v>2020</v>
      </c>
      <c r="C14436" s="17">
        <v>43983</v>
      </c>
      <c r="D14436" s="18" t="s">
        <v>314</v>
      </c>
      <c r="E14436" s="18" t="s">
        <v>347</v>
      </c>
      <c r="F14436" s="18" t="str">
        <f t="shared" si="451"/>
        <v>Middleborough-&lt; 500 kWh Volumetric Charge-43983</v>
      </c>
      <c r="G14436" s="11" t="s">
        <v>131</v>
      </c>
      <c r="H14436" s="11" t="s">
        <v>55</v>
      </c>
      <c r="I14436" s="11" t="s">
        <v>349</v>
      </c>
      <c r="J14436" s="11" t="s">
        <v>350</v>
      </c>
      <c r="K14436" s="11" t="str">
        <f>IFERROR(INDEX('EDC Component Dictionary'!$C$5:$C$37,MATCH('Rates Database'!J14436,'EDC Component Dictionary'!$B$5:$B$37,0)), "Energy Supply")</f>
        <v>Energy Supply</v>
      </c>
      <c r="L14436" s="12">
        <v>0.13700000000000001</v>
      </c>
      <c r="M14436" s="12"/>
    </row>
    <row r="14437" spans="1:13" x14ac:dyDescent="0.3">
      <c r="A14437" s="18">
        <v>14435</v>
      </c>
      <c r="B14437" s="18">
        <f t="shared" si="452"/>
        <v>2020</v>
      </c>
      <c r="C14437" s="17">
        <v>43983</v>
      </c>
      <c r="D14437" s="18" t="s">
        <v>314</v>
      </c>
      <c r="E14437" s="18" t="s">
        <v>353</v>
      </c>
      <c r="F14437" s="18" t="str">
        <f t="shared" si="451"/>
        <v>Concord-&lt; 500 kWh Volumetric Charge-43983</v>
      </c>
      <c r="G14437" s="11" t="s">
        <v>131</v>
      </c>
      <c r="H14437" s="11" t="s">
        <v>55</v>
      </c>
      <c r="I14437" s="11" t="s">
        <v>349</v>
      </c>
      <c r="J14437" s="11" t="s">
        <v>350</v>
      </c>
      <c r="K14437" s="11" t="str">
        <f>IFERROR(INDEX('EDC Component Dictionary'!$C$5:$C$37,MATCH('Rates Database'!J14437,'EDC Component Dictionary'!$B$5:$B$37,0)), "Energy Supply")</f>
        <v>Energy Supply</v>
      </c>
      <c r="L14437" s="12">
        <v>0.14261294199999899</v>
      </c>
      <c r="M14437" s="12"/>
    </row>
    <row r="14438" spans="1:13" x14ac:dyDescent="0.3">
      <c r="A14438" s="18">
        <v>14436</v>
      </c>
      <c r="B14438" s="18">
        <f t="shared" si="452"/>
        <v>2020</v>
      </c>
      <c r="C14438" s="17">
        <v>43983</v>
      </c>
      <c r="D14438" s="18" t="s">
        <v>314</v>
      </c>
      <c r="E14438" s="18" t="s">
        <v>354</v>
      </c>
      <c r="F14438" s="18" t="str">
        <f t="shared" si="451"/>
        <v>Taunton-&lt; 500 kWh Volumetric Charge-43983</v>
      </c>
      <c r="G14438" s="11" t="s">
        <v>131</v>
      </c>
      <c r="H14438" s="11" t="s">
        <v>55</v>
      </c>
      <c r="I14438" s="11" t="s">
        <v>349</v>
      </c>
      <c r="J14438" s="11" t="s">
        <v>350</v>
      </c>
      <c r="K14438" s="11" t="str">
        <f>IFERROR(INDEX('EDC Component Dictionary'!$C$5:$C$37,MATCH('Rates Database'!J14438,'EDC Component Dictionary'!$B$5:$B$37,0)), "Energy Supply")</f>
        <v>Energy Supply</v>
      </c>
      <c r="L14438" s="12">
        <v>0.12815737499999999</v>
      </c>
      <c r="M14438" s="12"/>
    </row>
    <row r="14439" spans="1:13" x14ac:dyDescent="0.3">
      <c r="A14439" s="18">
        <v>14437</v>
      </c>
      <c r="B14439" s="18">
        <f t="shared" si="452"/>
        <v>2020</v>
      </c>
      <c r="C14439" s="17">
        <v>43983</v>
      </c>
      <c r="D14439" s="18" t="s">
        <v>314</v>
      </c>
      <c r="E14439" s="18" t="s">
        <v>355</v>
      </c>
      <c r="F14439" s="18" t="str">
        <f t="shared" si="451"/>
        <v>Wellesley-&lt; 500 kWh Volumetric Charge-43983</v>
      </c>
      <c r="G14439" s="11" t="s">
        <v>131</v>
      </c>
      <c r="H14439" s="11" t="s">
        <v>55</v>
      </c>
      <c r="I14439" s="11" t="s">
        <v>349</v>
      </c>
      <c r="J14439" s="11" t="s">
        <v>350</v>
      </c>
      <c r="K14439" s="11" t="str">
        <f>IFERROR(INDEX('EDC Component Dictionary'!$C$5:$C$37,MATCH('Rates Database'!J14439,'EDC Component Dictionary'!$B$5:$B$37,0)), "Energy Supply")</f>
        <v>Energy Supply</v>
      </c>
      <c r="L14439" s="12">
        <v>0.133656999999999</v>
      </c>
      <c r="M14439" s="12"/>
    </row>
    <row r="14440" spans="1:13" x14ac:dyDescent="0.3">
      <c r="A14440" s="18">
        <v>14438</v>
      </c>
      <c r="B14440" s="18">
        <f t="shared" si="452"/>
        <v>2021</v>
      </c>
      <c r="C14440" s="17">
        <v>44378</v>
      </c>
      <c r="D14440" s="18" t="s">
        <v>314</v>
      </c>
      <c r="E14440" s="18" t="s">
        <v>348</v>
      </c>
      <c r="F14440" s="18" t="str">
        <f t="shared" si="451"/>
        <v>Middleton-&lt; 500 kWh Volumetric Charge-44378</v>
      </c>
      <c r="G14440" s="11" t="s">
        <v>131</v>
      </c>
      <c r="H14440" s="11" t="s">
        <v>55</v>
      </c>
      <c r="I14440" s="11" t="s">
        <v>349</v>
      </c>
      <c r="J14440" s="11" t="s">
        <v>350</v>
      </c>
      <c r="K14440" s="11" t="str">
        <f>IFERROR(INDEX('EDC Component Dictionary'!$C$5:$C$37,MATCH('Rates Database'!J14440,'EDC Component Dictionary'!$B$5:$B$37,0)), "Energy Supply")</f>
        <v>Energy Supply</v>
      </c>
      <c r="L14440" s="12">
        <v>0.12433</v>
      </c>
      <c r="M14440" s="12"/>
    </row>
    <row r="14441" spans="1:13" x14ac:dyDescent="0.3">
      <c r="A14441" s="18">
        <v>14439</v>
      </c>
      <c r="B14441" s="18">
        <f t="shared" si="452"/>
        <v>2021</v>
      </c>
      <c r="C14441" s="17">
        <v>44378</v>
      </c>
      <c r="D14441" s="18" t="s">
        <v>314</v>
      </c>
      <c r="E14441" s="18" t="s">
        <v>351</v>
      </c>
      <c r="F14441" s="18" t="str">
        <f t="shared" si="451"/>
        <v>Groton-&lt; 500 kWh Volumetric Charge-44378</v>
      </c>
      <c r="G14441" s="11" t="s">
        <v>131</v>
      </c>
      <c r="H14441" s="11" t="s">
        <v>55</v>
      </c>
      <c r="I14441" s="11" t="s">
        <v>349</v>
      </c>
      <c r="J14441" s="11" t="s">
        <v>350</v>
      </c>
      <c r="K14441" s="11" t="str">
        <f>IFERROR(INDEX('EDC Component Dictionary'!$C$5:$C$37,MATCH('Rates Database'!J14441,'EDC Component Dictionary'!$B$5:$B$37,0)), "Energy Supply")</f>
        <v>Energy Supply</v>
      </c>
      <c r="L14441" s="12">
        <v>0.13048000000000001</v>
      </c>
      <c r="M14441" s="12"/>
    </row>
    <row r="14442" spans="1:13" x14ac:dyDescent="0.3">
      <c r="A14442" s="18">
        <v>14440</v>
      </c>
      <c r="B14442" s="18">
        <f t="shared" si="452"/>
        <v>2021</v>
      </c>
      <c r="C14442" s="17">
        <v>44378</v>
      </c>
      <c r="D14442" s="18" t="s">
        <v>314</v>
      </c>
      <c r="E14442" s="18" t="s">
        <v>352</v>
      </c>
      <c r="F14442" s="18" t="str">
        <f t="shared" si="451"/>
        <v>Belmont-&lt; 500 kWh Volumetric Charge-44378</v>
      </c>
      <c r="G14442" s="11" t="s">
        <v>131</v>
      </c>
      <c r="H14442" s="11" t="s">
        <v>55</v>
      </c>
      <c r="I14442" s="11" t="s">
        <v>349</v>
      </c>
      <c r="J14442" s="11" t="s">
        <v>350</v>
      </c>
      <c r="K14442" s="11" t="str">
        <f>IFERROR(INDEX('EDC Component Dictionary'!$C$5:$C$37,MATCH('Rates Database'!J14442,'EDC Component Dictionary'!$B$5:$B$37,0)), "Energy Supply")</f>
        <v>Energy Supply</v>
      </c>
      <c r="L14442" s="12">
        <v>0.19017000000000001</v>
      </c>
      <c r="M14442" s="12"/>
    </row>
    <row r="14443" spans="1:13" x14ac:dyDescent="0.3">
      <c r="A14443" s="18">
        <v>14441</v>
      </c>
      <c r="B14443" s="18">
        <f t="shared" si="452"/>
        <v>2021</v>
      </c>
      <c r="C14443" s="17">
        <v>44378</v>
      </c>
      <c r="D14443" s="18" t="s">
        <v>314</v>
      </c>
      <c r="E14443" s="18" t="s">
        <v>347</v>
      </c>
      <c r="F14443" s="18" t="str">
        <f t="shared" si="451"/>
        <v>Middleborough-&lt; 500 kWh Volumetric Charge-44378</v>
      </c>
      <c r="G14443" s="11" t="s">
        <v>131</v>
      </c>
      <c r="H14443" s="11" t="s">
        <v>55</v>
      </c>
      <c r="I14443" s="11" t="s">
        <v>349</v>
      </c>
      <c r="J14443" s="11" t="s">
        <v>350</v>
      </c>
      <c r="K14443" s="11" t="str">
        <f>IFERROR(INDEX('EDC Component Dictionary'!$C$5:$C$37,MATCH('Rates Database'!J14443,'EDC Component Dictionary'!$B$5:$B$37,0)), "Energy Supply")</f>
        <v>Energy Supply</v>
      </c>
      <c r="L14443" s="12">
        <v>0.13700000000000001</v>
      </c>
      <c r="M14443" s="12"/>
    </row>
    <row r="14444" spans="1:13" x14ac:dyDescent="0.3">
      <c r="A14444" s="18">
        <v>14442</v>
      </c>
      <c r="B14444" s="18">
        <f t="shared" si="452"/>
        <v>2021</v>
      </c>
      <c r="C14444" s="17">
        <v>44378</v>
      </c>
      <c r="D14444" s="18" t="s">
        <v>314</v>
      </c>
      <c r="E14444" s="18" t="s">
        <v>353</v>
      </c>
      <c r="F14444" s="18" t="str">
        <f t="shared" si="451"/>
        <v>Concord-&lt; 500 kWh Volumetric Charge-44378</v>
      </c>
      <c r="G14444" s="11" t="s">
        <v>131</v>
      </c>
      <c r="H14444" s="11" t="s">
        <v>55</v>
      </c>
      <c r="I14444" s="11" t="s">
        <v>349</v>
      </c>
      <c r="J14444" s="11" t="s">
        <v>350</v>
      </c>
      <c r="K14444" s="11" t="str">
        <f>IFERROR(INDEX('EDC Component Dictionary'!$C$5:$C$37,MATCH('Rates Database'!J14444,'EDC Component Dictionary'!$B$5:$B$37,0)), "Energy Supply")</f>
        <v>Energy Supply</v>
      </c>
      <c r="L14444" s="12">
        <v>0.16149664999999999</v>
      </c>
      <c r="M14444" s="12"/>
    </row>
    <row r="14445" spans="1:13" x14ac:dyDescent="0.3">
      <c r="A14445" s="18">
        <v>14443</v>
      </c>
      <c r="B14445" s="18">
        <f t="shared" si="452"/>
        <v>2021</v>
      </c>
      <c r="C14445" s="17">
        <v>44378</v>
      </c>
      <c r="D14445" s="18" t="s">
        <v>314</v>
      </c>
      <c r="E14445" s="18" t="s">
        <v>354</v>
      </c>
      <c r="F14445" s="18" t="str">
        <f t="shared" si="451"/>
        <v>Taunton-&lt; 500 kWh Volumetric Charge-44378</v>
      </c>
      <c r="G14445" s="11" t="s">
        <v>131</v>
      </c>
      <c r="H14445" s="11" t="s">
        <v>55</v>
      </c>
      <c r="I14445" s="11" t="s">
        <v>349</v>
      </c>
      <c r="J14445" s="11" t="s">
        <v>350</v>
      </c>
      <c r="K14445" s="11" t="str">
        <f>IFERROR(INDEX('EDC Component Dictionary'!$C$5:$C$37,MATCH('Rates Database'!J14445,'EDC Component Dictionary'!$B$5:$B$37,0)), "Energy Supply")</f>
        <v>Energy Supply</v>
      </c>
      <c r="L14445" s="12">
        <v>0.13001699999999999</v>
      </c>
      <c r="M14445" s="12"/>
    </row>
    <row r="14446" spans="1:13" x14ac:dyDescent="0.3">
      <c r="A14446" s="18">
        <v>14444</v>
      </c>
      <c r="B14446" s="18">
        <f t="shared" si="452"/>
        <v>2021</v>
      </c>
      <c r="C14446" s="17">
        <v>44378</v>
      </c>
      <c r="D14446" s="18" t="s">
        <v>314</v>
      </c>
      <c r="E14446" s="18" t="s">
        <v>355</v>
      </c>
      <c r="F14446" s="18" t="str">
        <f t="shared" si="451"/>
        <v>Wellesley-&lt; 500 kWh Volumetric Charge-44378</v>
      </c>
      <c r="G14446" s="11" t="s">
        <v>131</v>
      </c>
      <c r="H14446" s="11" t="s">
        <v>55</v>
      </c>
      <c r="I14446" s="11" t="s">
        <v>349</v>
      </c>
      <c r="J14446" s="11" t="s">
        <v>350</v>
      </c>
      <c r="K14446" s="11" t="str">
        <f>IFERROR(INDEX('EDC Component Dictionary'!$C$5:$C$37,MATCH('Rates Database'!J14446,'EDC Component Dictionary'!$B$5:$B$37,0)), "Energy Supply")</f>
        <v>Energy Supply</v>
      </c>
      <c r="L14446" s="12">
        <v>0.133656999999999</v>
      </c>
      <c r="M14446" s="12"/>
    </row>
    <row r="14447" spans="1:13" x14ac:dyDescent="0.3">
      <c r="A14447" s="18">
        <v>14445</v>
      </c>
      <c r="B14447" s="18">
        <f t="shared" si="452"/>
        <v>2019</v>
      </c>
      <c r="C14447" s="17">
        <v>43586</v>
      </c>
      <c r="D14447" s="18" t="s">
        <v>314</v>
      </c>
      <c r="E14447" s="18" t="s">
        <v>348</v>
      </c>
      <c r="F14447" s="18" t="str">
        <f t="shared" si="451"/>
        <v>Middleton-&lt; 500 kWh Volumetric Charge-43586</v>
      </c>
      <c r="G14447" s="11" t="s">
        <v>131</v>
      </c>
      <c r="H14447" s="11" t="s">
        <v>55</v>
      </c>
      <c r="I14447" s="11" t="s">
        <v>349</v>
      </c>
      <c r="J14447" s="11" t="s">
        <v>350</v>
      </c>
      <c r="K14447" s="11" t="str">
        <f>IFERROR(INDEX('EDC Component Dictionary'!$C$5:$C$37,MATCH('Rates Database'!J14447,'EDC Component Dictionary'!$B$5:$B$37,0)), "Energy Supply")</f>
        <v>Energy Supply</v>
      </c>
      <c r="L14447" s="12">
        <v>0.12433</v>
      </c>
      <c r="M14447" s="12"/>
    </row>
    <row r="14448" spans="1:13" x14ac:dyDescent="0.3">
      <c r="A14448" s="18">
        <v>14446</v>
      </c>
      <c r="B14448" s="18">
        <f t="shared" si="452"/>
        <v>2019</v>
      </c>
      <c r="C14448" s="17">
        <v>43586</v>
      </c>
      <c r="D14448" s="18" t="s">
        <v>314</v>
      </c>
      <c r="E14448" s="18" t="s">
        <v>351</v>
      </c>
      <c r="F14448" s="18" t="str">
        <f t="shared" si="451"/>
        <v>Groton-&lt; 500 kWh Volumetric Charge-43586</v>
      </c>
      <c r="G14448" s="11" t="s">
        <v>131</v>
      </c>
      <c r="H14448" s="11" t="s">
        <v>55</v>
      </c>
      <c r="I14448" s="11" t="s">
        <v>349</v>
      </c>
      <c r="J14448" s="11" t="s">
        <v>350</v>
      </c>
      <c r="K14448" s="11" t="str">
        <f>IFERROR(INDEX('EDC Component Dictionary'!$C$5:$C$37,MATCH('Rates Database'!J14448,'EDC Component Dictionary'!$B$5:$B$37,0)), "Energy Supply")</f>
        <v>Energy Supply</v>
      </c>
      <c r="L14448" s="12">
        <v>0.118999999999999</v>
      </c>
      <c r="M14448" s="12"/>
    </row>
    <row r="14449" spans="1:13" x14ac:dyDescent="0.3">
      <c r="A14449" s="18">
        <v>14447</v>
      </c>
      <c r="B14449" s="18">
        <f t="shared" si="452"/>
        <v>2019</v>
      </c>
      <c r="C14449" s="17">
        <v>43586</v>
      </c>
      <c r="D14449" s="18" t="s">
        <v>314</v>
      </c>
      <c r="E14449" s="18" t="s">
        <v>352</v>
      </c>
      <c r="F14449" s="18" t="str">
        <f t="shared" si="451"/>
        <v>Belmont-&lt; 500 kWh Volumetric Charge-43586</v>
      </c>
      <c r="G14449" s="11" t="s">
        <v>131</v>
      </c>
      <c r="H14449" s="11" t="s">
        <v>55</v>
      </c>
      <c r="I14449" s="11" t="s">
        <v>349</v>
      </c>
      <c r="J14449" s="11" t="s">
        <v>350</v>
      </c>
      <c r="K14449" s="11" t="str">
        <f>IFERROR(INDEX('EDC Component Dictionary'!$C$5:$C$37,MATCH('Rates Database'!J14449,'EDC Component Dictionary'!$B$5:$B$37,0)), "Energy Supply")</f>
        <v>Energy Supply</v>
      </c>
      <c r="L14449" s="12">
        <v>0.19017000000000001</v>
      </c>
      <c r="M14449" s="12"/>
    </row>
    <row r="14450" spans="1:13" x14ac:dyDescent="0.3">
      <c r="A14450" s="18">
        <v>14448</v>
      </c>
      <c r="B14450" s="18">
        <f t="shared" si="452"/>
        <v>2019</v>
      </c>
      <c r="C14450" s="17">
        <v>43586</v>
      </c>
      <c r="D14450" s="18" t="s">
        <v>314</v>
      </c>
      <c r="E14450" s="18" t="s">
        <v>353</v>
      </c>
      <c r="F14450" s="18" t="str">
        <f t="shared" si="451"/>
        <v>Concord-&lt; 500 kWh Volumetric Charge-43586</v>
      </c>
      <c r="G14450" s="11" t="s">
        <v>131</v>
      </c>
      <c r="H14450" s="11" t="s">
        <v>55</v>
      </c>
      <c r="I14450" s="11" t="s">
        <v>349</v>
      </c>
      <c r="J14450" s="11" t="s">
        <v>350</v>
      </c>
      <c r="K14450" s="11" t="str">
        <f>IFERROR(INDEX('EDC Component Dictionary'!$C$5:$C$37,MATCH('Rates Database'!J14450,'EDC Component Dictionary'!$B$5:$B$37,0)), "Energy Supply")</f>
        <v>Energy Supply</v>
      </c>
      <c r="L14450" s="12">
        <v>0.14261294199999899</v>
      </c>
      <c r="M14450" s="12"/>
    </row>
    <row r="14451" spans="1:13" x14ac:dyDescent="0.3">
      <c r="A14451" s="18">
        <v>14449</v>
      </c>
      <c r="B14451" s="18">
        <f t="shared" si="452"/>
        <v>2019</v>
      </c>
      <c r="C14451" s="17">
        <v>43586</v>
      </c>
      <c r="D14451" s="18" t="s">
        <v>314</v>
      </c>
      <c r="E14451" s="18" t="s">
        <v>354</v>
      </c>
      <c r="F14451" s="18" t="str">
        <f t="shared" si="451"/>
        <v>Taunton-&lt; 500 kWh Volumetric Charge-43586</v>
      </c>
      <c r="G14451" s="11" t="s">
        <v>131</v>
      </c>
      <c r="H14451" s="11" t="s">
        <v>55</v>
      </c>
      <c r="I14451" s="11" t="s">
        <v>349</v>
      </c>
      <c r="J14451" s="11" t="s">
        <v>350</v>
      </c>
      <c r="K14451" s="11" t="str">
        <f>IFERROR(INDEX('EDC Component Dictionary'!$C$5:$C$37,MATCH('Rates Database'!J14451,'EDC Component Dictionary'!$B$5:$B$37,0)), "Energy Supply")</f>
        <v>Energy Supply</v>
      </c>
      <c r="L14451" s="12">
        <v>0.12107237</v>
      </c>
      <c r="M14451" s="12"/>
    </row>
    <row r="14452" spans="1:13" x14ac:dyDescent="0.3">
      <c r="A14452" s="18">
        <v>14450</v>
      </c>
      <c r="B14452" s="18">
        <f t="shared" si="452"/>
        <v>2019</v>
      </c>
      <c r="C14452" s="17">
        <v>43586</v>
      </c>
      <c r="D14452" s="18" t="s">
        <v>314</v>
      </c>
      <c r="E14452" s="18" t="s">
        <v>355</v>
      </c>
      <c r="F14452" s="18" t="str">
        <f t="shared" si="451"/>
        <v>Wellesley-&lt; 500 kWh Volumetric Charge-43586</v>
      </c>
      <c r="G14452" s="11" t="s">
        <v>131</v>
      </c>
      <c r="H14452" s="11" t="s">
        <v>55</v>
      </c>
      <c r="I14452" s="11" t="s">
        <v>349</v>
      </c>
      <c r="J14452" s="11" t="s">
        <v>350</v>
      </c>
      <c r="K14452" s="11" t="str">
        <f>IFERROR(INDEX('EDC Component Dictionary'!$C$5:$C$37,MATCH('Rates Database'!J14452,'EDC Component Dictionary'!$B$5:$B$37,0)), "Energy Supply")</f>
        <v>Energy Supply</v>
      </c>
      <c r="L14452" s="12">
        <v>0.133656999999999</v>
      </c>
      <c r="M14452" s="12"/>
    </row>
    <row r="14453" spans="1:13" x14ac:dyDescent="0.3">
      <c r="A14453" s="18">
        <v>14451</v>
      </c>
      <c r="B14453" s="18">
        <f t="shared" si="452"/>
        <v>2022</v>
      </c>
      <c r="C14453" s="17">
        <v>44621</v>
      </c>
      <c r="D14453" s="18" t="s">
        <v>314</v>
      </c>
      <c r="E14453" s="18" t="s">
        <v>348</v>
      </c>
      <c r="F14453" s="18" t="str">
        <f t="shared" si="451"/>
        <v>Middleton-&lt; 500 kWh Volumetric Charge-44621</v>
      </c>
      <c r="G14453" s="11" t="s">
        <v>131</v>
      </c>
      <c r="H14453" s="11" t="s">
        <v>55</v>
      </c>
      <c r="I14453" s="11" t="s">
        <v>349</v>
      </c>
      <c r="J14453" s="11" t="s">
        <v>350</v>
      </c>
      <c r="K14453" s="11" t="str">
        <f>IFERROR(INDEX('EDC Component Dictionary'!$C$5:$C$37,MATCH('Rates Database'!J14453,'EDC Component Dictionary'!$B$5:$B$37,0)), "Energy Supply")</f>
        <v>Energy Supply</v>
      </c>
      <c r="L14453" s="12">
        <v>0.12433</v>
      </c>
      <c r="M14453" s="12"/>
    </row>
    <row r="14454" spans="1:13" x14ac:dyDescent="0.3">
      <c r="A14454" s="18">
        <v>14452</v>
      </c>
      <c r="B14454" s="18">
        <f t="shared" si="452"/>
        <v>2022</v>
      </c>
      <c r="C14454" s="17">
        <v>44621</v>
      </c>
      <c r="D14454" s="18" t="s">
        <v>314</v>
      </c>
      <c r="E14454" s="18" t="s">
        <v>351</v>
      </c>
      <c r="F14454" s="18" t="str">
        <f t="shared" si="451"/>
        <v>Groton-&lt; 500 kWh Volumetric Charge-44621</v>
      </c>
      <c r="G14454" s="11" t="s">
        <v>131</v>
      </c>
      <c r="H14454" s="11" t="s">
        <v>55</v>
      </c>
      <c r="I14454" s="11" t="s">
        <v>349</v>
      </c>
      <c r="J14454" s="11" t="s">
        <v>350</v>
      </c>
      <c r="K14454" s="11" t="str">
        <f>IFERROR(INDEX('EDC Component Dictionary'!$C$5:$C$37,MATCH('Rates Database'!J14454,'EDC Component Dictionary'!$B$5:$B$37,0)), "Energy Supply")</f>
        <v>Energy Supply</v>
      </c>
      <c r="L14454" s="12">
        <v>0.13300000000000001</v>
      </c>
      <c r="M14454" s="12"/>
    </row>
    <row r="14455" spans="1:13" x14ac:dyDescent="0.3">
      <c r="A14455" s="18">
        <v>14453</v>
      </c>
      <c r="B14455" s="18">
        <f t="shared" si="452"/>
        <v>2022</v>
      </c>
      <c r="C14455" s="17">
        <v>44621</v>
      </c>
      <c r="D14455" s="18" t="s">
        <v>314</v>
      </c>
      <c r="E14455" s="18" t="s">
        <v>352</v>
      </c>
      <c r="F14455" s="18" t="str">
        <f t="shared" si="451"/>
        <v>Belmont-&lt; 500 kWh Volumetric Charge-44621</v>
      </c>
      <c r="G14455" s="11" t="s">
        <v>131</v>
      </c>
      <c r="H14455" s="11" t="s">
        <v>55</v>
      </c>
      <c r="I14455" s="11" t="s">
        <v>349</v>
      </c>
      <c r="J14455" s="11" t="s">
        <v>350</v>
      </c>
      <c r="K14455" s="11" t="str">
        <f>IFERROR(INDEX('EDC Component Dictionary'!$C$5:$C$37,MATCH('Rates Database'!J14455,'EDC Component Dictionary'!$B$5:$B$37,0)), "Energy Supply")</f>
        <v>Energy Supply</v>
      </c>
      <c r="L14455" s="12">
        <v>0.19686999999999999</v>
      </c>
      <c r="M14455" s="12"/>
    </row>
    <row r="14456" spans="1:13" x14ac:dyDescent="0.3">
      <c r="A14456" s="18">
        <v>14454</v>
      </c>
      <c r="B14456" s="18">
        <f t="shared" si="452"/>
        <v>2022</v>
      </c>
      <c r="C14456" s="17">
        <v>44621</v>
      </c>
      <c r="D14456" s="18" t="s">
        <v>314</v>
      </c>
      <c r="E14456" s="18" t="s">
        <v>347</v>
      </c>
      <c r="F14456" s="18" t="str">
        <f t="shared" si="451"/>
        <v>Middleborough-&lt; 500 kWh Volumetric Charge-44621</v>
      </c>
      <c r="G14456" s="11" t="s">
        <v>131</v>
      </c>
      <c r="H14456" s="11" t="s">
        <v>55</v>
      </c>
      <c r="I14456" s="11" t="s">
        <v>349</v>
      </c>
      <c r="J14456" s="11" t="s">
        <v>350</v>
      </c>
      <c r="K14456" s="11" t="str">
        <f>IFERROR(INDEX('EDC Component Dictionary'!$C$5:$C$37,MATCH('Rates Database'!J14456,'EDC Component Dictionary'!$B$5:$B$37,0)), "Energy Supply")</f>
        <v>Energy Supply</v>
      </c>
      <c r="L14456" s="12">
        <v>0.13700000000000001</v>
      </c>
      <c r="M14456" s="12"/>
    </row>
    <row r="14457" spans="1:13" x14ac:dyDescent="0.3">
      <c r="A14457" s="18">
        <v>14455</v>
      </c>
      <c r="B14457" s="18">
        <f t="shared" si="452"/>
        <v>2022</v>
      </c>
      <c r="C14457" s="17">
        <v>44621</v>
      </c>
      <c r="D14457" s="18" t="s">
        <v>314</v>
      </c>
      <c r="E14457" s="18" t="s">
        <v>353</v>
      </c>
      <c r="F14457" s="18" t="str">
        <f t="shared" si="451"/>
        <v>Concord-&lt; 500 kWh Volumetric Charge-44621</v>
      </c>
      <c r="G14457" s="11" t="s">
        <v>131</v>
      </c>
      <c r="H14457" s="11" t="s">
        <v>55</v>
      </c>
      <c r="I14457" s="11" t="s">
        <v>349</v>
      </c>
      <c r="J14457" s="11" t="s">
        <v>350</v>
      </c>
      <c r="K14457" s="11" t="str">
        <f>IFERROR(INDEX('EDC Component Dictionary'!$C$5:$C$37,MATCH('Rates Database'!J14457,'EDC Component Dictionary'!$B$5:$B$37,0)), "Energy Supply")</f>
        <v>Energy Supply</v>
      </c>
      <c r="L14457" s="12">
        <v>0.17286465000000001</v>
      </c>
      <c r="M14457" s="12"/>
    </row>
    <row r="14458" spans="1:13" x14ac:dyDescent="0.3">
      <c r="A14458" s="18">
        <v>14456</v>
      </c>
      <c r="B14458" s="18">
        <f t="shared" si="452"/>
        <v>2022</v>
      </c>
      <c r="C14458" s="17">
        <v>44621</v>
      </c>
      <c r="D14458" s="18" t="s">
        <v>314</v>
      </c>
      <c r="E14458" s="18" t="s">
        <v>354</v>
      </c>
      <c r="F14458" s="18" t="str">
        <f t="shared" si="451"/>
        <v>Taunton-&lt; 500 kWh Volumetric Charge-44621</v>
      </c>
      <c r="G14458" s="11" t="s">
        <v>131</v>
      </c>
      <c r="H14458" s="11" t="s">
        <v>55</v>
      </c>
      <c r="I14458" s="11" t="s">
        <v>349</v>
      </c>
      <c r="J14458" s="11" t="s">
        <v>350</v>
      </c>
      <c r="K14458" s="11" t="str">
        <f>IFERROR(INDEX('EDC Component Dictionary'!$C$5:$C$37,MATCH('Rates Database'!J14458,'EDC Component Dictionary'!$B$5:$B$37,0)), "Energy Supply")</f>
        <v>Energy Supply</v>
      </c>
      <c r="L14458" s="12">
        <v>0.12053163</v>
      </c>
      <c r="M14458" s="12"/>
    </row>
    <row r="14459" spans="1:13" x14ac:dyDescent="0.3">
      <c r="A14459" s="18">
        <v>14457</v>
      </c>
      <c r="B14459" s="18">
        <f t="shared" si="452"/>
        <v>2022</v>
      </c>
      <c r="C14459" s="17">
        <v>44621</v>
      </c>
      <c r="D14459" s="18" t="s">
        <v>314</v>
      </c>
      <c r="E14459" s="18" t="s">
        <v>355</v>
      </c>
      <c r="F14459" s="18" t="str">
        <f t="shared" si="451"/>
        <v>Wellesley-&lt; 500 kWh Volumetric Charge-44621</v>
      </c>
      <c r="G14459" s="11" t="s">
        <v>131</v>
      </c>
      <c r="H14459" s="11" t="s">
        <v>55</v>
      </c>
      <c r="I14459" s="11" t="s">
        <v>349</v>
      </c>
      <c r="J14459" s="11" t="s">
        <v>350</v>
      </c>
      <c r="K14459" s="11" t="str">
        <f>IFERROR(INDEX('EDC Component Dictionary'!$C$5:$C$37,MATCH('Rates Database'!J14459,'EDC Component Dictionary'!$B$5:$B$37,0)), "Energy Supply")</f>
        <v>Energy Supply</v>
      </c>
      <c r="L14459" s="12">
        <v>0.133656999999999</v>
      </c>
      <c r="M14459" s="12"/>
    </row>
    <row r="14460" spans="1:13" x14ac:dyDescent="0.3">
      <c r="A14460" s="18">
        <v>14458</v>
      </c>
      <c r="B14460" s="18">
        <f t="shared" si="452"/>
        <v>2021</v>
      </c>
      <c r="C14460" s="17">
        <v>44197</v>
      </c>
      <c r="D14460" s="18" t="s">
        <v>314</v>
      </c>
      <c r="E14460" s="18" t="s">
        <v>348</v>
      </c>
      <c r="F14460" s="18" t="str">
        <f t="shared" si="451"/>
        <v>Middleton-&lt; 500 kWh Volumetric Charge-44197</v>
      </c>
      <c r="G14460" s="11" t="s">
        <v>131</v>
      </c>
      <c r="H14460" s="11" t="s">
        <v>55</v>
      </c>
      <c r="I14460" s="11" t="s">
        <v>349</v>
      </c>
      <c r="J14460" s="11" t="s">
        <v>350</v>
      </c>
      <c r="K14460" s="11" t="str">
        <f>IFERROR(INDEX('EDC Component Dictionary'!$C$5:$C$37,MATCH('Rates Database'!J14460,'EDC Component Dictionary'!$B$5:$B$37,0)), "Energy Supply")</f>
        <v>Energy Supply</v>
      </c>
      <c r="L14460" s="12">
        <v>0.12433</v>
      </c>
      <c r="M14460" s="12"/>
    </row>
    <row r="14461" spans="1:13" x14ac:dyDescent="0.3">
      <c r="A14461" s="18">
        <v>14459</v>
      </c>
      <c r="B14461" s="18">
        <f t="shared" si="452"/>
        <v>2021</v>
      </c>
      <c r="C14461" s="17">
        <v>44197</v>
      </c>
      <c r="D14461" s="18" t="s">
        <v>314</v>
      </c>
      <c r="E14461" s="18" t="s">
        <v>351</v>
      </c>
      <c r="F14461" s="18" t="str">
        <f t="shared" si="451"/>
        <v>Groton-&lt; 500 kWh Volumetric Charge-44197</v>
      </c>
      <c r="G14461" s="11" t="s">
        <v>131</v>
      </c>
      <c r="H14461" s="11" t="s">
        <v>55</v>
      </c>
      <c r="I14461" s="11" t="s">
        <v>349</v>
      </c>
      <c r="J14461" s="11" t="s">
        <v>350</v>
      </c>
      <c r="K14461" s="11" t="str">
        <f>IFERROR(INDEX('EDC Component Dictionary'!$C$5:$C$37,MATCH('Rates Database'!J14461,'EDC Component Dictionary'!$B$5:$B$37,0)), "Energy Supply")</f>
        <v>Energy Supply</v>
      </c>
      <c r="L14461" s="12">
        <v>0.13547999999999999</v>
      </c>
      <c r="M14461" s="12"/>
    </row>
    <row r="14462" spans="1:13" x14ac:dyDescent="0.3">
      <c r="A14462" s="18">
        <v>14460</v>
      </c>
      <c r="B14462" s="18">
        <f t="shared" si="452"/>
        <v>2021</v>
      </c>
      <c r="C14462" s="17">
        <v>44197</v>
      </c>
      <c r="D14462" s="18" t="s">
        <v>314</v>
      </c>
      <c r="E14462" s="18" t="s">
        <v>352</v>
      </c>
      <c r="F14462" s="18" t="str">
        <f t="shared" si="451"/>
        <v>Belmont-&lt; 500 kWh Volumetric Charge-44197</v>
      </c>
      <c r="G14462" s="11" t="s">
        <v>131</v>
      </c>
      <c r="H14462" s="11" t="s">
        <v>55</v>
      </c>
      <c r="I14462" s="11" t="s">
        <v>349</v>
      </c>
      <c r="J14462" s="11" t="s">
        <v>350</v>
      </c>
      <c r="K14462" s="11" t="str">
        <f>IFERROR(INDEX('EDC Component Dictionary'!$C$5:$C$37,MATCH('Rates Database'!J14462,'EDC Component Dictionary'!$B$5:$B$37,0)), "Energy Supply")</f>
        <v>Energy Supply</v>
      </c>
      <c r="L14462" s="12">
        <v>0.19017000000000001</v>
      </c>
      <c r="M14462" s="12"/>
    </row>
    <row r="14463" spans="1:13" x14ac:dyDescent="0.3">
      <c r="A14463" s="18">
        <v>14461</v>
      </c>
      <c r="B14463" s="18">
        <f t="shared" si="452"/>
        <v>2021</v>
      </c>
      <c r="C14463" s="17">
        <v>44197</v>
      </c>
      <c r="D14463" s="18" t="s">
        <v>314</v>
      </c>
      <c r="E14463" s="18" t="s">
        <v>347</v>
      </c>
      <c r="F14463" s="18" t="str">
        <f t="shared" si="451"/>
        <v>Middleborough-&lt; 500 kWh Volumetric Charge-44197</v>
      </c>
      <c r="G14463" s="11" t="s">
        <v>131</v>
      </c>
      <c r="H14463" s="11" t="s">
        <v>55</v>
      </c>
      <c r="I14463" s="11" t="s">
        <v>349</v>
      </c>
      <c r="J14463" s="11" t="s">
        <v>350</v>
      </c>
      <c r="K14463" s="11" t="str">
        <f>IFERROR(INDEX('EDC Component Dictionary'!$C$5:$C$37,MATCH('Rates Database'!J14463,'EDC Component Dictionary'!$B$5:$B$37,0)), "Energy Supply")</f>
        <v>Energy Supply</v>
      </c>
      <c r="L14463" s="12">
        <v>0.13700000000000001</v>
      </c>
      <c r="M14463" s="12"/>
    </row>
    <row r="14464" spans="1:13" x14ac:dyDescent="0.3">
      <c r="A14464" s="18">
        <v>14462</v>
      </c>
      <c r="B14464" s="18">
        <f t="shared" si="452"/>
        <v>2021</v>
      </c>
      <c r="C14464" s="17">
        <v>44197</v>
      </c>
      <c r="D14464" s="18" t="s">
        <v>314</v>
      </c>
      <c r="E14464" s="18" t="s">
        <v>353</v>
      </c>
      <c r="F14464" s="18" t="str">
        <f t="shared" si="451"/>
        <v>Concord-&lt; 500 kWh Volumetric Charge-44197</v>
      </c>
      <c r="G14464" s="11" t="s">
        <v>131</v>
      </c>
      <c r="H14464" s="11" t="s">
        <v>55</v>
      </c>
      <c r="I14464" s="11" t="s">
        <v>349</v>
      </c>
      <c r="J14464" s="11" t="s">
        <v>350</v>
      </c>
      <c r="K14464" s="11" t="str">
        <f>IFERROR(INDEX('EDC Component Dictionary'!$C$5:$C$37,MATCH('Rates Database'!J14464,'EDC Component Dictionary'!$B$5:$B$37,0)), "Energy Supply")</f>
        <v>Energy Supply</v>
      </c>
      <c r="L14464" s="12">
        <v>0.16232402200000001</v>
      </c>
      <c r="M14464" s="12"/>
    </row>
    <row r="14465" spans="1:13" x14ac:dyDescent="0.3">
      <c r="A14465" s="18">
        <v>14463</v>
      </c>
      <c r="B14465" s="18">
        <f t="shared" si="452"/>
        <v>2021</v>
      </c>
      <c r="C14465" s="17">
        <v>44197</v>
      </c>
      <c r="D14465" s="18" t="s">
        <v>314</v>
      </c>
      <c r="E14465" s="18" t="s">
        <v>354</v>
      </c>
      <c r="F14465" s="18" t="str">
        <f t="shared" si="451"/>
        <v>Taunton-&lt; 500 kWh Volumetric Charge-44197</v>
      </c>
      <c r="G14465" s="11" t="s">
        <v>131</v>
      </c>
      <c r="H14465" s="11" t="s">
        <v>55</v>
      </c>
      <c r="I14465" s="11" t="s">
        <v>349</v>
      </c>
      <c r="J14465" s="11" t="s">
        <v>350</v>
      </c>
      <c r="K14465" s="11" t="str">
        <f>IFERROR(INDEX('EDC Component Dictionary'!$C$5:$C$37,MATCH('Rates Database'!J14465,'EDC Component Dictionary'!$B$5:$B$37,0)), "Energy Supply")</f>
        <v>Energy Supply</v>
      </c>
      <c r="L14465" s="12">
        <v>0.12832789999999999</v>
      </c>
      <c r="M14465" s="12"/>
    </row>
    <row r="14466" spans="1:13" x14ac:dyDescent="0.3">
      <c r="A14466" s="18">
        <v>14464</v>
      </c>
      <c r="B14466" s="18">
        <f t="shared" si="452"/>
        <v>2021</v>
      </c>
      <c r="C14466" s="17">
        <v>44197</v>
      </c>
      <c r="D14466" s="18" t="s">
        <v>314</v>
      </c>
      <c r="E14466" s="18" t="s">
        <v>355</v>
      </c>
      <c r="F14466" s="18" t="str">
        <f t="shared" si="451"/>
        <v>Wellesley-&lt; 500 kWh Volumetric Charge-44197</v>
      </c>
      <c r="G14466" s="11" t="s">
        <v>131</v>
      </c>
      <c r="H14466" s="11" t="s">
        <v>55</v>
      </c>
      <c r="I14466" s="11" t="s">
        <v>349</v>
      </c>
      <c r="J14466" s="11" t="s">
        <v>350</v>
      </c>
      <c r="K14466" s="11" t="str">
        <f>IFERROR(INDEX('EDC Component Dictionary'!$C$5:$C$37,MATCH('Rates Database'!J14466,'EDC Component Dictionary'!$B$5:$B$37,0)), "Energy Supply")</f>
        <v>Energy Supply</v>
      </c>
      <c r="L14466" s="12">
        <v>0.133656999999999</v>
      </c>
      <c r="M14466" s="12"/>
    </row>
    <row r="14467" spans="1:13" x14ac:dyDescent="0.3">
      <c r="A14467" s="18">
        <v>14465</v>
      </c>
      <c r="B14467" s="18">
        <f t="shared" si="452"/>
        <v>2022</v>
      </c>
      <c r="C14467" s="17">
        <v>44774</v>
      </c>
      <c r="D14467" s="18" t="s">
        <v>314</v>
      </c>
      <c r="E14467" s="18" t="s">
        <v>348</v>
      </c>
      <c r="F14467" s="18" t="str">
        <f t="shared" si="451"/>
        <v>Middleton-&lt; 500 kWh Volumetric Charge-44774</v>
      </c>
      <c r="G14467" s="11" t="s">
        <v>131</v>
      </c>
      <c r="H14467" s="11" t="s">
        <v>55</v>
      </c>
      <c r="I14467" s="11" t="s">
        <v>349</v>
      </c>
      <c r="J14467" s="11" t="s">
        <v>350</v>
      </c>
      <c r="K14467" s="11" t="str">
        <f>IFERROR(INDEX('EDC Component Dictionary'!$C$5:$C$37,MATCH('Rates Database'!J14467,'EDC Component Dictionary'!$B$5:$B$37,0)), "Energy Supply")</f>
        <v>Energy Supply</v>
      </c>
      <c r="L14467" s="12">
        <v>0.12433</v>
      </c>
      <c r="M14467" s="12"/>
    </row>
    <row r="14468" spans="1:13" x14ac:dyDescent="0.3">
      <c r="A14468" s="18">
        <v>14466</v>
      </c>
      <c r="B14468" s="18">
        <f t="shared" si="452"/>
        <v>2022</v>
      </c>
      <c r="C14468" s="17">
        <v>44774</v>
      </c>
      <c r="D14468" s="18" t="s">
        <v>314</v>
      </c>
      <c r="E14468" s="18" t="s">
        <v>351</v>
      </c>
      <c r="F14468" s="18" t="str">
        <f t="shared" ref="F14468:F14531" si="453">_xlfn.CONCAT(E14468,"-",J14468,"-",C14468)</f>
        <v>Groton-&lt; 500 kWh Volumetric Charge-44774</v>
      </c>
      <c r="G14468" s="11" t="s">
        <v>131</v>
      </c>
      <c r="H14468" s="11" t="s">
        <v>55</v>
      </c>
      <c r="I14468" s="11" t="s">
        <v>349</v>
      </c>
      <c r="J14468" s="11" t="s">
        <v>350</v>
      </c>
      <c r="K14468" s="11" t="str">
        <f>IFERROR(INDEX('EDC Component Dictionary'!$C$5:$C$37,MATCH('Rates Database'!J14468,'EDC Component Dictionary'!$B$5:$B$37,0)), "Energy Supply")</f>
        <v>Energy Supply</v>
      </c>
      <c r="L14468" s="12">
        <v>0.16800000000000001</v>
      </c>
      <c r="M14468" s="12"/>
    </row>
    <row r="14469" spans="1:13" x14ac:dyDescent="0.3">
      <c r="A14469" s="18">
        <v>14467</v>
      </c>
      <c r="B14469" s="18">
        <f t="shared" si="452"/>
        <v>2022</v>
      </c>
      <c r="C14469" s="17">
        <v>44774</v>
      </c>
      <c r="D14469" s="18" t="s">
        <v>314</v>
      </c>
      <c r="E14469" s="18" t="s">
        <v>352</v>
      </c>
      <c r="F14469" s="18" t="str">
        <f t="shared" si="453"/>
        <v>Belmont-&lt; 500 kWh Volumetric Charge-44774</v>
      </c>
      <c r="G14469" s="11" t="s">
        <v>131</v>
      </c>
      <c r="H14469" s="11" t="s">
        <v>55</v>
      </c>
      <c r="I14469" s="11" t="s">
        <v>349</v>
      </c>
      <c r="J14469" s="11" t="s">
        <v>350</v>
      </c>
      <c r="K14469" s="11" t="str">
        <f>IFERROR(INDEX('EDC Component Dictionary'!$C$5:$C$37,MATCH('Rates Database'!J14469,'EDC Component Dictionary'!$B$5:$B$37,0)), "Energy Supply")</f>
        <v>Energy Supply</v>
      </c>
      <c r="L14469" s="12">
        <v>0.20116999999999999</v>
      </c>
      <c r="M14469" s="12"/>
    </row>
    <row r="14470" spans="1:13" x14ac:dyDescent="0.3">
      <c r="A14470" s="18">
        <v>14468</v>
      </c>
      <c r="B14470" s="18">
        <f t="shared" si="452"/>
        <v>2022</v>
      </c>
      <c r="C14470" s="17">
        <v>44774</v>
      </c>
      <c r="D14470" s="18" t="s">
        <v>314</v>
      </c>
      <c r="E14470" s="18" t="s">
        <v>347</v>
      </c>
      <c r="F14470" s="18" t="str">
        <f t="shared" si="453"/>
        <v>Middleborough-&lt; 500 kWh Volumetric Charge-44774</v>
      </c>
      <c r="G14470" s="11" t="s">
        <v>131</v>
      </c>
      <c r="H14470" s="11" t="s">
        <v>55</v>
      </c>
      <c r="I14470" s="11" t="s">
        <v>349</v>
      </c>
      <c r="J14470" s="11" t="s">
        <v>350</v>
      </c>
      <c r="K14470" s="11" t="str">
        <f>IFERROR(INDEX('EDC Component Dictionary'!$C$5:$C$37,MATCH('Rates Database'!J14470,'EDC Component Dictionary'!$B$5:$B$37,0)), "Energy Supply")</f>
        <v>Energy Supply</v>
      </c>
      <c r="L14470" s="12">
        <v>0.13700000000000001</v>
      </c>
      <c r="M14470" s="12"/>
    </row>
    <row r="14471" spans="1:13" x14ac:dyDescent="0.3">
      <c r="A14471" s="18">
        <v>14469</v>
      </c>
      <c r="B14471" s="18">
        <f t="shared" si="452"/>
        <v>2022</v>
      </c>
      <c r="C14471" s="17">
        <v>44774</v>
      </c>
      <c r="D14471" s="18" t="s">
        <v>314</v>
      </c>
      <c r="E14471" s="18" t="s">
        <v>353</v>
      </c>
      <c r="F14471" s="18" t="str">
        <f t="shared" si="453"/>
        <v>Concord-&lt; 500 kWh Volumetric Charge-44774</v>
      </c>
      <c r="G14471" s="11" t="s">
        <v>131</v>
      </c>
      <c r="H14471" s="11" t="s">
        <v>55</v>
      </c>
      <c r="I14471" s="11" t="s">
        <v>349</v>
      </c>
      <c r="J14471" s="11" t="s">
        <v>350</v>
      </c>
      <c r="K14471" s="11" t="str">
        <f>IFERROR(INDEX('EDC Component Dictionary'!$C$5:$C$37,MATCH('Rates Database'!J14471,'EDC Component Dictionary'!$B$5:$B$37,0)), "Energy Supply")</f>
        <v>Energy Supply</v>
      </c>
      <c r="L14471" s="12">
        <v>0.223614649999999</v>
      </c>
      <c r="M14471" s="12"/>
    </row>
    <row r="14472" spans="1:13" x14ac:dyDescent="0.3">
      <c r="A14472" s="18">
        <v>14470</v>
      </c>
      <c r="B14472" s="18">
        <f t="shared" si="452"/>
        <v>2022</v>
      </c>
      <c r="C14472" s="17">
        <v>44774</v>
      </c>
      <c r="D14472" s="18" t="s">
        <v>314</v>
      </c>
      <c r="E14472" s="18" t="s">
        <v>354</v>
      </c>
      <c r="F14472" s="18" t="str">
        <f t="shared" si="453"/>
        <v>Taunton-&lt; 500 kWh Volumetric Charge-44774</v>
      </c>
      <c r="G14472" s="11" t="s">
        <v>131</v>
      </c>
      <c r="H14472" s="11" t="s">
        <v>55</v>
      </c>
      <c r="I14472" s="11" t="s">
        <v>349</v>
      </c>
      <c r="J14472" s="11" t="s">
        <v>350</v>
      </c>
      <c r="K14472" s="11" t="str">
        <f>IFERROR(INDEX('EDC Component Dictionary'!$C$5:$C$37,MATCH('Rates Database'!J14472,'EDC Component Dictionary'!$B$5:$B$37,0)), "Energy Supply")</f>
        <v>Energy Supply</v>
      </c>
      <c r="L14472" s="12">
        <v>0.15220947499999901</v>
      </c>
      <c r="M14472" s="12"/>
    </row>
    <row r="14473" spans="1:13" x14ac:dyDescent="0.3">
      <c r="A14473" s="18">
        <v>14471</v>
      </c>
      <c r="B14473" s="18">
        <f t="shared" si="452"/>
        <v>2022</v>
      </c>
      <c r="C14473" s="17">
        <v>44774</v>
      </c>
      <c r="D14473" s="18" t="s">
        <v>314</v>
      </c>
      <c r="E14473" s="18" t="s">
        <v>355</v>
      </c>
      <c r="F14473" s="18" t="str">
        <f t="shared" si="453"/>
        <v>Wellesley-&lt; 500 kWh Volumetric Charge-44774</v>
      </c>
      <c r="G14473" s="11" t="s">
        <v>131</v>
      </c>
      <c r="H14473" s="11" t="s">
        <v>55</v>
      </c>
      <c r="I14473" s="11" t="s">
        <v>349</v>
      </c>
      <c r="J14473" s="11" t="s">
        <v>350</v>
      </c>
      <c r="K14473" s="11" t="str">
        <f>IFERROR(INDEX('EDC Component Dictionary'!$C$5:$C$37,MATCH('Rates Database'!J14473,'EDC Component Dictionary'!$B$5:$B$37,0)), "Energy Supply")</f>
        <v>Energy Supply</v>
      </c>
      <c r="L14473" s="12">
        <v>0.133656999999999</v>
      </c>
      <c r="M14473" s="12"/>
    </row>
    <row r="14474" spans="1:13" x14ac:dyDescent="0.3">
      <c r="A14474" s="18">
        <v>14472</v>
      </c>
      <c r="B14474" s="18">
        <f t="shared" si="452"/>
        <v>2022</v>
      </c>
      <c r="C14474" s="17">
        <v>44896</v>
      </c>
      <c r="D14474" s="18" t="s">
        <v>314</v>
      </c>
      <c r="E14474" s="18" t="s">
        <v>348</v>
      </c>
      <c r="F14474" s="18" t="str">
        <f t="shared" si="453"/>
        <v>Middleton-&lt; 500 kWh Volumetric Charge-44896</v>
      </c>
      <c r="G14474" s="11" t="s">
        <v>131</v>
      </c>
      <c r="H14474" s="11" t="s">
        <v>55</v>
      </c>
      <c r="I14474" s="11" t="s">
        <v>349</v>
      </c>
      <c r="J14474" s="11" t="s">
        <v>350</v>
      </c>
      <c r="K14474" s="11" t="str">
        <f>IFERROR(INDEX('EDC Component Dictionary'!$C$5:$C$37,MATCH('Rates Database'!J14474,'EDC Component Dictionary'!$B$5:$B$37,0)), "Energy Supply")</f>
        <v>Energy Supply</v>
      </c>
      <c r="L14474" s="12">
        <v>0.14510000000000001</v>
      </c>
      <c r="M14474" s="12"/>
    </row>
    <row r="14475" spans="1:13" x14ac:dyDescent="0.3">
      <c r="A14475" s="18">
        <v>14473</v>
      </c>
      <c r="B14475" s="18">
        <f t="shared" si="452"/>
        <v>2022</v>
      </c>
      <c r="C14475" s="17">
        <v>44896</v>
      </c>
      <c r="D14475" s="18" t="s">
        <v>314</v>
      </c>
      <c r="E14475" s="18" t="s">
        <v>351</v>
      </c>
      <c r="F14475" s="18" t="str">
        <f t="shared" si="453"/>
        <v>Groton-&lt; 500 kWh Volumetric Charge-44896</v>
      </c>
      <c r="G14475" s="11" t="s">
        <v>131</v>
      </c>
      <c r="H14475" s="11" t="s">
        <v>55</v>
      </c>
      <c r="I14475" s="11" t="s">
        <v>349</v>
      </c>
      <c r="J14475" s="11" t="s">
        <v>350</v>
      </c>
      <c r="K14475" s="11" t="str">
        <f>IFERROR(INDEX('EDC Component Dictionary'!$C$5:$C$37,MATCH('Rates Database'!J14475,'EDC Component Dictionary'!$B$5:$B$37,0)), "Energy Supply")</f>
        <v>Energy Supply</v>
      </c>
      <c r="L14475" s="12">
        <v>0.16800000000000001</v>
      </c>
      <c r="M14475" s="12"/>
    </row>
    <row r="14476" spans="1:13" x14ac:dyDescent="0.3">
      <c r="A14476" s="18">
        <v>14474</v>
      </c>
      <c r="B14476" s="18">
        <f t="shared" si="452"/>
        <v>2022</v>
      </c>
      <c r="C14476" s="17">
        <v>44896</v>
      </c>
      <c r="D14476" s="18" t="s">
        <v>314</v>
      </c>
      <c r="E14476" s="18" t="s">
        <v>352</v>
      </c>
      <c r="F14476" s="18" t="str">
        <f t="shared" si="453"/>
        <v>Belmont-&lt; 500 kWh Volumetric Charge-44896</v>
      </c>
      <c r="G14476" s="11" t="s">
        <v>131</v>
      </c>
      <c r="H14476" s="11" t="s">
        <v>55</v>
      </c>
      <c r="I14476" s="11" t="s">
        <v>349</v>
      </c>
      <c r="J14476" s="11" t="s">
        <v>350</v>
      </c>
      <c r="K14476" s="11" t="str">
        <f>IFERROR(INDEX('EDC Component Dictionary'!$C$5:$C$37,MATCH('Rates Database'!J14476,'EDC Component Dictionary'!$B$5:$B$37,0)), "Energy Supply")</f>
        <v>Energy Supply</v>
      </c>
      <c r="L14476" s="12">
        <v>0.20116999999999999</v>
      </c>
      <c r="M14476" s="12"/>
    </row>
    <row r="14477" spans="1:13" x14ac:dyDescent="0.3">
      <c r="A14477" s="18">
        <v>14475</v>
      </c>
      <c r="B14477" s="18">
        <f t="shared" si="452"/>
        <v>2022</v>
      </c>
      <c r="C14477" s="17">
        <v>44896</v>
      </c>
      <c r="D14477" s="18" t="s">
        <v>314</v>
      </c>
      <c r="E14477" s="18" t="s">
        <v>347</v>
      </c>
      <c r="F14477" s="18" t="str">
        <f t="shared" si="453"/>
        <v>Middleborough-&lt; 500 kWh Volumetric Charge-44896</v>
      </c>
      <c r="G14477" s="11" t="s">
        <v>131</v>
      </c>
      <c r="H14477" s="11" t="s">
        <v>55</v>
      </c>
      <c r="I14477" s="11" t="s">
        <v>349</v>
      </c>
      <c r="J14477" s="11" t="s">
        <v>350</v>
      </c>
      <c r="K14477" s="11" t="str">
        <f>IFERROR(INDEX('EDC Component Dictionary'!$C$5:$C$37,MATCH('Rates Database'!J14477,'EDC Component Dictionary'!$B$5:$B$37,0)), "Energy Supply")</f>
        <v>Energy Supply</v>
      </c>
      <c r="L14477" s="12">
        <v>0.13700000000000001</v>
      </c>
      <c r="M14477" s="12"/>
    </row>
    <row r="14478" spans="1:13" x14ac:dyDescent="0.3">
      <c r="A14478" s="18">
        <v>14476</v>
      </c>
      <c r="B14478" s="18">
        <f t="shared" si="452"/>
        <v>2022</v>
      </c>
      <c r="C14478" s="17">
        <v>44896</v>
      </c>
      <c r="D14478" s="18" t="s">
        <v>314</v>
      </c>
      <c r="E14478" s="18" t="s">
        <v>353</v>
      </c>
      <c r="F14478" s="18" t="str">
        <f t="shared" si="453"/>
        <v>Concord-&lt; 500 kWh Volumetric Charge-44896</v>
      </c>
      <c r="G14478" s="11" t="s">
        <v>131</v>
      </c>
      <c r="H14478" s="11" t="s">
        <v>55</v>
      </c>
      <c r="I14478" s="11" t="s">
        <v>349</v>
      </c>
      <c r="J14478" s="11" t="s">
        <v>350</v>
      </c>
      <c r="K14478" s="11" t="str">
        <f>IFERROR(INDEX('EDC Component Dictionary'!$C$5:$C$37,MATCH('Rates Database'!J14478,'EDC Component Dictionary'!$B$5:$B$37,0)), "Energy Supply")</f>
        <v>Energy Supply</v>
      </c>
      <c r="L14478" s="12">
        <v>0.223614649999999</v>
      </c>
      <c r="M14478" s="12"/>
    </row>
    <row r="14479" spans="1:13" x14ac:dyDescent="0.3">
      <c r="A14479" s="18">
        <v>14477</v>
      </c>
      <c r="B14479" s="18">
        <f t="shared" si="452"/>
        <v>2022</v>
      </c>
      <c r="C14479" s="17">
        <v>44896</v>
      </c>
      <c r="D14479" s="18" t="s">
        <v>314</v>
      </c>
      <c r="E14479" s="18" t="s">
        <v>354</v>
      </c>
      <c r="F14479" s="18" t="str">
        <f t="shared" si="453"/>
        <v>Taunton-&lt; 500 kWh Volumetric Charge-44896</v>
      </c>
      <c r="G14479" s="11" t="s">
        <v>131</v>
      </c>
      <c r="H14479" s="11" t="s">
        <v>55</v>
      </c>
      <c r="I14479" s="11" t="s">
        <v>349</v>
      </c>
      <c r="J14479" s="11" t="s">
        <v>350</v>
      </c>
      <c r="K14479" s="11" t="str">
        <f>IFERROR(INDEX('EDC Component Dictionary'!$C$5:$C$37,MATCH('Rates Database'!J14479,'EDC Component Dictionary'!$B$5:$B$37,0)), "Energy Supply")</f>
        <v>Energy Supply</v>
      </c>
      <c r="L14479" s="12">
        <v>0.177363194999999</v>
      </c>
      <c r="M14479" s="12"/>
    </row>
    <row r="14480" spans="1:13" x14ac:dyDescent="0.3">
      <c r="A14480" s="18">
        <v>14478</v>
      </c>
      <c r="B14480" s="18">
        <f t="shared" si="452"/>
        <v>2022</v>
      </c>
      <c r="C14480" s="17">
        <v>44896</v>
      </c>
      <c r="D14480" s="18" t="s">
        <v>314</v>
      </c>
      <c r="E14480" s="18" t="s">
        <v>355</v>
      </c>
      <c r="F14480" s="18" t="str">
        <f t="shared" si="453"/>
        <v>Wellesley-&lt; 500 kWh Volumetric Charge-44896</v>
      </c>
      <c r="G14480" s="11" t="s">
        <v>131</v>
      </c>
      <c r="H14480" s="11" t="s">
        <v>55</v>
      </c>
      <c r="I14480" s="11" t="s">
        <v>349</v>
      </c>
      <c r="J14480" s="11" t="s">
        <v>350</v>
      </c>
      <c r="K14480" s="11" t="str">
        <f>IFERROR(INDEX('EDC Component Dictionary'!$C$5:$C$37,MATCH('Rates Database'!J14480,'EDC Component Dictionary'!$B$5:$B$37,0)), "Energy Supply")</f>
        <v>Energy Supply</v>
      </c>
      <c r="L14480" s="12">
        <v>0.133656999999999</v>
      </c>
      <c r="M14480" s="12"/>
    </row>
    <row r="14481" spans="1:13" x14ac:dyDescent="0.3">
      <c r="A14481" s="18">
        <v>14479</v>
      </c>
      <c r="B14481" s="18">
        <f t="shared" si="452"/>
        <v>2020</v>
      </c>
      <c r="C14481" s="17">
        <v>44013</v>
      </c>
      <c r="D14481" s="18" t="s">
        <v>314</v>
      </c>
      <c r="E14481" s="18" t="s">
        <v>348</v>
      </c>
      <c r="F14481" s="18" t="str">
        <f t="shared" si="453"/>
        <v>Middleton-&lt; 500 kWh Volumetric Charge-44013</v>
      </c>
      <c r="G14481" s="11" t="s">
        <v>131</v>
      </c>
      <c r="H14481" s="11" t="s">
        <v>55</v>
      </c>
      <c r="I14481" s="11" t="s">
        <v>349</v>
      </c>
      <c r="J14481" s="11" t="s">
        <v>350</v>
      </c>
      <c r="K14481" s="11" t="str">
        <f>IFERROR(INDEX('EDC Component Dictionary'!$C$5:$C$37,MATCH('Rates Database'!J14481,'EDC Component Dictionary'!$B$5:$B$37,0)), "Energy Supply")</f>
        <v>Energy Supply</v>
      </c>
      <c r="L14481" s="12">
        <v>0.12433</v>
      </c>
      <c r="M14481" s="12"/>
    </row>
    <row r="14482" spans="1:13" x14ac:dyDescent="0.3">
      <c r="A14482" s="18">
        <v>14480</v>
      </c>
      <c r="B14482" s="18">
        <f t="shared" si="452"/>
        <v>2020</v>
      </c>
      <c r="C14482" s="17">
        <v>44013</v>
      </c>
      <c r="D14482" s="18" t="s">
        <v>314</v>
      </c>
      <c r="E14482" s="18" t="s">
        <v>351</v>
      </c>
      <c r="F14482" s="18" t="str">
        <f t="shared" si="453"/>
        <v>Groton-&lt; 500 kWh Volumetric Charge-44013</v>
      </c>
      <c r="G14482" s="11" t="s">
        <v>131</v>
      </c>
      <c r="H14482" s="11" t="s">
        <v>55</v>
      </c>
      <c r="I14482" s="11" t="s">
        <v>349</v>
      </c>
      <c r="J14482" s="11" t="s">
        <v>350</v>
      </c>
      <c r="K14482" s="11" t="str">
        <f>IFERROR(INDEX('EDC Component Dictionary'!$C$5:$C$37,MATCH('Rates Database'!J14482,'EDC Component Dictionary'!$B$5:$B$37,0)), "Energy Supply")</f>
        <v>Energy Supply</v>
      </c>
      <c r="L14482" s="12">
        <v>0.118999999999999</v>
      </c>
      <c r="M14482" s="12"/>
    </row>
    <row r="14483" spans="1:13" x14ac:dyDescent="0.3">
      <c r="A14483" s="18">
        <v>14481</v>
      </c>
      <c r="B14483" s="18">
        <f t="shared" si="452"/>
        <v>2020</v>
      </c>
      <c r="C14483" s="17">
        <v>44013</v>
      </c>
      <c r="D14483" s="18" t="s">
        <v>314</v>
      </c>
      <c r="E14483" s="18" t="s">
        <v>352</v>
      </c>
      <c r="F14483" s="18" t="str">
        <f t="shared" si="453"/>
        <v>Belmont-&lt; 500 kWh Volumetric Charge-44013</v>
      </c>
      <c r="G14483" s="11" t="s">
        <v>131</v>
      </c>
      <c r="H14483" s="11" t="s">
        <v>55</v>
      </c>
      <c r="I14483" s="11" t="s">
        <v>349</v>
      </c>
      <c r="J14483" s="11" t="s">
        <v>350</v>
      </c>
      <c r="K14483" s="11" t="str">
        <f>IFERROR(INDEX('EDC Component Dictionary'!$C$5:$C$37,MATCH('Rates Database'!J14483,'EDC Component Dictionary'!$B$5:$B$37,0)), "Energy Supply")</f>
        <v>Energy Supply</v>
      </c>
      <c r="L14483" s="12">
        <v>0.19017000000000001</v>
      </c>
      <c r="M14483" s="12"/>
    </row>
    <row r="14484" spans="1:13" x14ac:dyDescent="0.3">
      <c r="A14484" s="18">
        <v>14482</v>
      </c>
      <c r="B14484" s="18">
        <f t="shared" si="452"/>
        <v>2020</v>
      </c>
      <c r="C14484" s="17">
        <v>44013</v>
      </c>
      <c r="D14484" s="18" t="s">
        <v>314</v>
      </c>
      <c r="E14484" s="18" t="s">
        <v>347</v>
      </c>
      <c r="F14484" s="18" t="str">
        <f t="shared" si="453"/>
        <v>Middleborough-&lt; 500 kWh Volumetric Charge-44013</v>
      </c>
      <c r="G14484" s="11" t="s">
        <v>131</v>
      </c>
      <c r="H14484" s="11" t="s">
        <v>55</v>
      </c>
      <c r="I14484" s="11" t="s">
        <v>349</v>
      </c>
      <c r="J14484" s="11" t="s">
        <v>350</v>
      </c>
      <c r="K14484" s="11" t="str">
        <f>IFERROR(INDEX('EDC Component Dictionary'!$C$5:$C$37,MATCH('Rates Database'!J14484,'EDC Component Dictionary'!$B$5:$B$37,0)), "Energy Supply")</f>
        <v>Energy Supply</v>
      </c>
      <c r="L14484" s="12">
        <v>0.13700000000000001</v>
      </c>
      <c r="M14484" s="12"/>
    </row>
    <row r="14485" spans="1:13" x14ac:dyDescent="0.3">
      <c r="A14485" s="18">
        <v>14483</v>
      </c>
      <c r="B14485" s="18">
        <f t="shared" si="452"/>
        <v>2020</v>
      </c>
      <c r="C14485" s="17">
        <v>44013</v>
      </c>
      <c r="D14485" s="18" t="s">
        <v>314</v>
      </c>
      <c r="E14485" s="18" t="s">
        <v>353</v>
      </c>
      <c r="F14485" s="18" t="str">
        <f t="shared" si="453"/>
        <v>Concord-&lt; 500 kWh Volumetric Charge-44013</v>
      </c>
      <c r="G14485" s="11" t="s">
        <v>131</v>
      </c>
      <c r="H14485" s="11" t="s">
        <v>55</v>
      </c>
      <c r="I14485" s="11" t="s">
        <v>349</v>
      </c>
      <c r="J14485" s="11" t="s">
        <v>350</v>
      </c>
      <c r="K14485" s="11" t="str">
        <f>IFERROR(INDEX('EDC Component Dictionary'!$C$5:$C$37,MATCH('Rates Database'!J14485,'EDC Component Dictionary'!$B$5:$B$37,0)), "Energy Supply")</f>
        <v>Energy Supply</v>
      </c>
      <c r="L14485" s="12">
        <v>0.14261294199999899</v>
      </c>
      <c r="M14485" s="12"/>
    </row>
    <row r="14486" spans="1:13" x14ac:dyDescent="0.3">
      <c r="A14486" s="18">
        <v>14484</v>
      </c>
      <c r="B14486" s="18">
        <f t="shared" ref="B14486:B14549" si="454">YEAR(C14486)</f>
        <v>2020</v>
      </c>
      <c r="C14486" s="17">
        <v>44013</v>
      </c>
      <c r="D14486" s="18" t="s">
        <v>314</v>
      </c>
      <c r="E14486" s="18" t="s">
        <v>354</v>
      </c>
      <c r="F14486" s="18" t="str">
        <f t="shared" si="453"/>
        <v>Taunton-&lt; 500 kWh Volumetric Charge-44013</v>
      </c>
      <c r="G14486" s="11" t="s">
        <v>131</v>
      </c>
      <c r="H14486" s="11" t="s">
        <v>55</v>
      </c>
      <c r="I14486" s="11" t="s">
        <v>349</v>
      </c>
      <c r="J14486" s="11" t="s">
        <v>350</v>
      </c>
      <c r="K14486" s="11" t="str">
        <f>IFERROR(INDEX('EDC Component Dictionary'!$C$5:$C$37,MATCH('Rates Database'!J14486,'EDC Component Dictionary'!$B$5:$B$37,0)), "Energy Supply")</f>
        <v>Energy Supply</v>
      </c>
      <c r="L14486" s="12">
        <v>0.12194294999999999</v>
      </c>
      <c r="M14486" s="12"/>
    </row>
    <row r="14487" spans="1:13" x14ac:dyDescent="0.3">
      <c r="A14487" s="18">
        <v>14485</v>
      </c>
      <c r="B14487" s="18">
        <f t="shared" si="454"/>
        <v>2020</v>
      </c>
      <c r="C14487" s="17">
        <v>44013</v>
      </c>
      <c r="D14487" s="18" t="s">
        <v>314</v>
      </c>
      <c r="E14487" s="18" t="s">
        <v>355</v>
      </c>
      <c r="F14487" s="18" t="str">
        <f t="shared" si="453"/>
        <v>Wellesley-&lt; 500 kWh Volumetric Charge-44013</v>
      </c>
      <c r="G14487" s="11" t="s">
        <v>131</v>
      </c>
      <c r="H14487" s="11" t="s">
        <v>55</v>
      </c>
      <c r="I14487" s="11" t="s">
        <v>349</v>
      </c>
      <c r="J14487" s="11" t="s">
        <v>350</v>
      </c>
      <c r="K14487" s="11" t="str">
        <f>IFERROR(INDEX('EDC Component Dictionary'!$C$5:$C$37,MATCH('Rates Database'!J14487,'EDC Component Dictionary'!$B$5:$B$37,0)), "Energy Supply")</f>
        <v>Energy Supply</v>
      </c>
      <c r="L14487" s="12">
        <v>0.133656999999999</v>
      </c>
      <c r="M14487" s="12"/>
    </row>
    <row r="14488" spans="1:13" x14ac:dyDescent="0.3">
      <c r="A14488" s="18">
        <v>14486</v>
      </c>
      <c r="B14488" s="18">
        <f t="shared" si="454"/>
        <v>2020</v>
      </c>
      <c r="C14488" s="17">
        <v>44166</v>
      </c>
      <c r="D14488" s="18" t="s">
        <v>314</v>
      </c>
      <c r="E14488" s="18" t="s">
        <v>348</v>
      </c>
      <c r="F14488" s="18" t="str">
        <f t="shared" si="453"/>
        <v>Middleton-&lt; 500 kWh Volumetric Charge-44166</v>
      </c>
      <c r="G14488" s="11" t="s">
        <v>131</v>
      </c>
      <c r="H14488" s="11" t="s">
        <v>55</v>
      </c>
      <c r="I14488" s="11" t="s">
        <v>349</v>
      </c>
      <c r="J14488" s="11" t="s">
        <v>350</v>
      </c>
      <c r="K14488" s="11" t="str">
        <f>IFERROR(INDEX('EDC Component Dictionary'!$C$5:$C$37,MATCH('Rates Database'!J14488,'EDC Component Dictionary'!$B$5:$B$37,0)), "Energy Supply")</f>
        <v>Energy Supply</v>
      </c>
      <c r="L14488" s="12">
        <v>0.12433</v>
      </c>
      <c r="M14488" s="12"/>
    </row>
    <row r="14489" spans="1:13" x14ac:dyDescent="0.3">
      <c r="A14489" s="18">
        <v>14487</v>
      </c>
      <c r="B14489" s="18">
        <f t="shared" si="454"/>
        <v>2020</v>
      </c>
      <c r="C14489" s="17">
        <v>44166</v>
      </c>
      <c r="D14489" s="18" t="s">
        <v>314</v>
      </c>
      <c r="E14489" s="18" t="s">
        <v>351</v>
      </c>
      <c r="F14489" s="18" t="str">
        <f t="shared" si="453"/>
        <v>Groton-&lt; 500 kWh Volumetric Charge-44166</v>
      </c>
      <c r="G14489" s="11" t="s">
        <v>131</v>
      </c>
      <c r="H14489" s="11" t="s">
        <v>55</v>
      </c>
      <c r="I14489" s="11" t="s">
        <v>349</v>
      </c>
      <c r="J14489" s="11" t="s">
        <v>350</v>
      </c>
      <c r="K14489" s="11" t="str">
        <f>IFERROR(INDEX('EDC Component Dictionary'!$C$5:$C$37,MATCH('Rates Database'!J14489,'EDC Component Dictionary'!$B$5:$B$37,0)), "Energy Supply")</f>
        <v>Energy Supply</v>
      </c>
      <c r="L14489" s="12">
        <v>0.13048000000000001</v>
      </c>
      <c r="M14489" s="12"/>
    </row>
    <row r="14490" spans="1:13" x14ac:dyDescent="0.3">
      <c r="A14490" s="18">
        <v>14488</v>
      </c>
      <c r="B14490" s="18">
        <f t="shared" si="454"/>
        <v>2020</v>
      </c>
      <c r="C14490" s="17">
        <v>44166</v>
      </c>
      <c r="D14490" s="18" t="s">
        <v>314</v>
      </c>
      <c r="E14490" s="18" t="s">
        <v>352</v>
      </c>
      <c r="F14490" s="18" t="str">
        <f t="shared" si="453"/>
        <v>Belmont-&lt; 500 kWh Volumetric Charge-44166</v>
      </c>
      <c r="G14490" s="11" t="s">
        <v>131</v>
      </c>
      <c r="H14490" s="11" t="s">
        <v>55</v>
      </c>
      <c r="I14490" s="11" t="s">
        <v>349</v>
      </c>
      <c r="J14490" s="11" t="s">
        <v>350</v>
      </c>
      <c r="K14490" s="11" t="str">
        <f>IFERROR(INDEX('EDC Component Dictionary'!$C$5:$C$37,MATCH('Rates Database'!J14490,'EDC Component Dictionary'!$B$5:$B$37,0)), "Energy Supply")</f>
        <v>Energy Supply</v>
      </c>
      <c r="L14490" s="12">
        <v>0.19017000000000001</v>
      </c>
      <c r="M14490" s="12"/>
    </row>
    <row r="14491" spans="1:13" x14ac:dyDescent="0.3">
      <c r="A14491" s="18">
        <v>14489</v>
      </c>
      <c r="B14491" s="18">
        <f t="shared" si="454"/>
        <v>2020</v>
      </c>
      <c r="C14491" s="17">
        <v>44166</v>
      </c>
      <c r="D14491" s="18" t="s">
        <v>314</v>
      </c>
      <c r="E14491" s="18" t="s">
        <v>347</v>
      </c>
      <c r="F14491" s="18" t="str">
        <f t="shared" si="453"/>
        <v>Middleborough-&lt; 500 kWh Volumetric Charge-44166</v>
      </c>
      <c r="G14491" s="11" t="s">
        <v>131</v>
      </c>
      <c r="H14491" s="11" t="s">
        <v>55</v>
      </c>
      <c r="I14491" s="11" t="s">
        <v>349</v>
      </c>
      <c r="J14491" s="11" t="s">
        <v>350</v>
      </c>
      <c r="K14491" s="11" t="str">
        <f>IFERROR(INDEX('EDC Component Dictionary'!$C$5:$C$37,MATCH('Rates Database'!J14491,'EDC Component Dictionary'!$B$5:$B$37,0)), "Energy Supply")</f>
        <v>Energy Supply</v>
      </c>
      <c r="L14491" s="12">
        <v>0.13700000000000001</v>
      </c>
      <c r="M14491" s="12"/>
    </row>
    <row r="14492" spans="1:13" x14ac:dyDescent="0.3">
      <c r="A14492" s="18">
        <v>14490</v>
      </c>
      <c r="B14492" s="18">
        <f t="shared" si="454"/>
        <v>2020</v>
      </c>
      <c r="C14492" s="17">
        <v>44166</v>
      </c>
      <c r="D14492" s="18" t="s">
        <v>314</v>
      </c>
      <c r="E14492" s="18" t="s">
        <v>353</v>
      </c>
      <c r="F14492" s="18" t="str">
        <f t="shared" si="453"/>
        <v>Concord-&lt; 500 kWh Volumetric Charge-44166</v>
      </c>
      <c r="G14492" s="11" t="s">
        <v>131</v>
      </c>
      <c r="H14492" s="11" t="s">
        <v>55</v>
      </c>
      <c r="I14492" s="11" t="s">
        <v>349</v>
      </c>
      <c r="J14492" s="11" t="s">
        <v>350</v>
      </c>
      <c r="K14492" s="11" t="str">
        <f>IFERROR(INDEX('EDC Component Dictionary'!$C$5:$C$37,MATCH('Rates Database'!J14492,'EDC Component Dictionary'!$B$5:$B$37,0)), "Energy Supply")</f>
        <v>Energy Supply</v>
      </c>
      <c r="L14492" s="12">
        <v>0.15885534199999901</v>
      </c>
      <c r="M14492" s="12"/>
    </row>
    <row r="14493" spans="1:13" x14ac:dyDescent="0.3">
      <c r="A14493" s="18">
        <v>14491</v>
      </c>
      <c r="B14493" s="18">
        <f t="shared" si="454"/>
        <v>2020</v>
      </c>
      <c r="C14493" s="17">
        <v>44166</v>
      </c>
      <c r="D14493" s="18" t="s">
        <v>314</v>
      </c>
      <c r="E14493" s="18" t="s">
        <v>354</v>
      </c>
      <c r="F14493" s="18" t="str">
        <f t="shared" si="453"/>
        <v>Taunton-&lt; 500 kWh Volumetric Charge-44166</v>
      </c>
      <c r="G14493" s="11" t="s">
        <v>131</v>
      </c>
      <c r="H14493" s="11" t="s">
        <v>55</v>
      </c>
      <c r="I14493" s="11" t="s">
        <v>349</v>
      </c>
      <c r="J14493" s="11" t="s">
        <v>350</v>
      </c>
      <c r="K14493" s="11" t="str">
        <f>IFERROR(INDEX('EDC Component Dictionary'!$C$5:$C$37,MATCH('Rates Database'!J14493,'EDC Component Dictionary'!$B$5:$B$37,0)), "Energy Supply")</f>
        <v>Energy Supply</v>
      </c>
      <c r="L14493" s="12">
        <v>0.127903345</v>
      </c>
      <c r="M14493" s="12"/>
    </row>
    <row r="14494" spans="1:13" x14ac:dyDescent="0.3">
      <c r="A14494" s="18">
        <v>14492</v>
      </c>
      <c r="B14494" s="18">
        <f t="shared" si="454"/>
        <v>2020</v>
      </c>
      <c r="C14494" s="17">
        <v>44166</v>
      </c>
      <c r="D14494" s="18" t="s">
        <v>314</v>
      </c>
      <c r="E14494" s="18" t="s">
        <v>355</v>
      </c>
      <c r="F14494" s="18" t="str">
        <f t="shared" si="453"/>
        <v>Wellesley-&lt; 500 kWh Volumetric Charge-44166</v>
      </c>
      <c r="G14494" s="11" t="s">
        <v>131</v>
      </c>
      <c r="H14494" s="11" t="s">
        <v>55</v>
      </c>
      <c r="I14494" s="11" t="s">
        <v>349</v>
      </c>
      <c r="J14494" s="11" t="s">
        <v>350</v>
      </c>
      <c r="K14494" s="11" t="str">
        <f>IFERROR(INDEX('EDC Component Dictionary'!$C$5:$C$37,MATCH('Rates Database'!J14494,'EDC Component Dictionary'!$B$5:$B$37,0)), "Energy Supply")</f>
        <v>Energy Supply</v>
      </c>
      <c r="L14494" s="12">
        <v>0.133656999999999</v>
      </c>
      <c r="M14494" s="12"/>
    </row>
    <row r="14495" spans="1:13" x14ac:dyDescent="0.3">
      <c r="A14495" s="18">
        <v>14493</v>
      </c>
      <c r="B14495" s="18">
        <f t="shared" si="454"/>
        <v>2019</v>
      </c>
      <c r="C14495" s="17">
        <v>43739</v>
      </c>
      <c r="D14495" s="18" t="s">
        <v>314</v>
      </c>
      <c r="E14495" s="18" t="s">
        <v>348</v>
      </c>
      <c r="F14495" s="18" t="str">
        <f t="shared" si="453"/>
        <v>Middleton-&lt; 500 kWh Volumetric Charge-43739</v>
      </c>
      <c r="G14495" s="11" t="s">
        <v>131</v>
      </c>
      <c r="H14495" s="11" t="s">
        <v>55</v>
      </c>
      <c r="I14495" s="11" t="s">
        <v>349</v>
      </c>
      <c r="J14495" s="11" t="s">
        <v>350</v>
      </c>
      <c r="K14495" s="11" t="str">
        <f>IFERROR(INDEX('EDC Component Dictionary'!$C$5:$C$37,MATCH('Rates Database'!J14495,'EDC Component Dictionary'!$B$5:$B$37,0)), "Energy Supply")</f>
        <v>Energy Supply</v>
      </c>
      <c r="L14495" s="12">
        <v>0.12433</v>
      </c>
      <c r="M14495" s="12"/>
    </row>
    <row r="14496" spans="1:13" x14ac:dyDescent="0.3">
      <c r="A14496" s="18">
        <v>14494</v>
      </c>
      <c r="B14496" s="18">
        <f t="shared" si="454"/>
        <v>2019</v>
      </c>
      <c r="C14496" s="17">
        <v>43739</v>
      </c>
      <c r="D14496" s="18" t="s">
        <v>314</v>
      </c>
      <c r="E14496" s="18" t="s">
        <v>351</v>
      </c>
      <c r="F14496" s="18" t="str">
        <f t="shared" si="453"/>
        <v>Groton-&lt; 500 kWh Volumetric Charge-43739</v>
      </c>
      <c r="G14496" s="11" t="s">
        <v>131</v>
      </c>
      <c r="H14496" s="11" t="s">
        <v>55</v>
      </c>
      <c r="I14496" s="11" t="s">
        <v>349</v>
      </c>
      <c r="J14496" s="11" t="s">
        <v>350</v>
      </c>
      <c r="K14496" s="11" t="str">
        <f>IFERROR(INDEX('EDC Component Dictionary'!$C$5:$C$37,MATCH('Rates Database'!J14496,'EDC Component Dictionary'!$B$5:$B$37,0)), "Energy Supply")</f>
        <v>Energy Supply</v>
      </c>
      <c r="L14496" s="12">
        <v>0.118999999999999</v>
      </c>
      <c r="M14496" s="12"/>
    </row>
    <row r="14497" spans="1:13" x14ac:dyDescent="0.3">
      <c r="A14497" s="18">
        <v>14495</v>
      </c>
      <c r="B14497" s="18">
        <f t="shared" si="454"/>
        <v>2019</v>
      </c>
      <c r="C14497" s="17">
        <v>43739</v>
      </c>
      <c r="D14497" s="18" t="s">
        <v>314</v>
      </c>
      <c r="E14497" s="18" t="s">
        <v>352</v>
      </c>
      <c r="F14497" s="18" t="str">
        <f t="shared" si="453"/>
        <v>Belmont-&lt; 500 kWh Volumetric Charge-43739</v>
      </c>
      <c r="G14497" s="11" t="s">
        <v>131</v>
      </c>
      <c r="H14497" s="11" t="s">
        <v>55</v>
      </c>
      <c r="I14497" s="11" t="s">
        <v>349</v>
      </c>
      <c r="J14497" s="11" t="s">
        <v>350</v>
      </c>
      <c r="K14497" s="11" t="str">
        <f>IFERROR(INDEX('EDC Component Dictionary'!$C$5:$C$37,MATCH('Rates Database'!J14497,'EDC Component Dictionary'!$B$5:$B$37,0)), "Energy Supply")</f>
        <v>Energy Supply</v>
      </c>
      <c r="L14497" s="12">
        <v>0.19017000000000001</v>
      </c>
      <c r="M14497" s="12"/>
    </row>
    <row r="14498" spans="1:13" x14ac:dyDescent="0.3">
      <c r="A14498" s="18">
        <v>14496</v>
      </c>
      <c r="B14498" s="18">
        <f t="shared" si="454"/>
        <v>2019</v>
      </c>
      <c r="C14498" s="17">
        <v>43739</v>
      </c>
      <c r="D14498" s="18" t="s">
        <v>314</v>
      </c>
      <c r="E14498" s="18" t="s">
        <v>353</v>
      </c>
      <c r="F14498" s="18" t="str">
        <f t="shared" si="453"/>
        <v>Concord-&lt; 500 kWh Volumetric Charge-43739</v>
      </c>
      <c r="G14498" s="11" t="s">
        <v>131</v>
      </c>
      <c r="H14498" s="11" t="s">
        <v>55</v>
      </c>
      <c r="I14498" s="11" t="s">
        <v>349</v>
      </c>
      <c r="J14498" s="11" t="s">
        <v>350</v>
      </c>
      <c r="K14498" s="11" t="str">
        <f>IFERROR(INDEX('EDC Component Dictionary'!$C$5:$C$37,MATCH('Rates Database'!J14498,'EDC Component Dictionary'!$B$5:$B$37,0)), "Energy Supply")</f>
        <v>Energy Supply</v>
      </c>
      <c r="L14498" s="12">
        <v>0.14261294199999899</v>
      </c>
      <c r="M14498" s="12"/>
    </row>
    <row r="14499" spans="1:13" x14ac:dyDescent="0.3">
      <c r="A14499" s="18">
        <v>14497</v>
      </c>
      <c r="B14499" s="18">
        <f t="shared" si="454"/>
        <v>2019</v>
      </c>
      <c r="C14499" s="17">
        <v>43739</v>
      </c>
      <c r="D14499" s="18" t="s">
        <v>314</v>
      </c>
      <c r="E14499" s="18" t="s">
        <v>354</v>
      </c>
      <c r="F14499" s="18" t="str">
        <f t="shared" si="453"/>
        <v>Taunton-&lt; 500 kWh Volumetric Charge-43739</v>
      </c>
      <c r="G14499" s="11" t="s">
        <v>131</v>
      </c>
      <c r="H14499" s="11" t="s">
        <v>55</v>
      </c>
      <c r="I14499" s="11" t="s">
        <v>349</v>
      </c>
      <c r="J14499" s="11" t="s">
        <v>350</v>
      </c>
      <c r="K14499" s="11" t="str">
        <f>IFERROR(INDEX('EDC Component Dictionary'!$C$5:$C$37,MATCH('Rates Database'!J14499,'EDC Component Dictionary'!$B$5:$B$37,0)), "Energy Supply")</f>
        <v>Energy Supply</v>
      </c>
      <c r="L14499" s="12">
        <v>0.129053415</v>
      </c>
      <c r="M14499" s="12"/>
    </row>
    <row r="14500" spans="1:13" x14ac:dyDescent="0.3">
      <c r="A14500" s="18">
        <v>14498</v>
      </c>
      <c r="B14500" s="18">
        <f t="shared" si="454"/>
        <v>2019</v>
      </c>
      <c r="C14500" s="17">
        <v>43739</v>
      </c>
      <c r="D14500" s="18" t="s">
        <v>314</v>
      </c>
      <c r="E14500" s="18" t="s">
        <v>355</v>
      </c>
      <c r="F14500" s="18" t="str">
        <f t="shared" si="453"/>
        <v>Wellesley-&lt; 500 kWh Volumetric Charge-43739</v>
      </c>
      <c r="G14500" s="11" t="s">
        <v>131</v>
      </c>
      <c r="H14500" s="11" t="s">
        <v>55</v>
      </c>
      <c r="I14500" s="11" t="s">
        <v>349</v>
      </c>
      <c r="J14500" s="11" t="s">
        <v>350</v>
      </c>
      <c r="K14500" s="11" t="str">
        <f>IFERROR(INDEX('EDC Component Dictionary'!$C$5:$C$37,MATCH('Rates Database'!J14500,'EDC Component Dictionary'!$B$5:$B$37,0)), "Energy Supply")</f>
        <v>Energy Supply</v>
      </c>
      <c r="L14500" s="12">
        <v>0.133656999999999</v>
      </c>
      <c r="M14500" s="12"/>
    </row>
    <row r="14501" spans="1:13" x14ac:dyDescent="0.3">
      <c r="A14501" s="18">
        <v>14499</v>
      </c>
      <c r="B14501" s="18">
        <f t="shared" si="454"/>
        <v>2021</v>
      </c>
      <c r="C14501" s="17">
        <v>44317</v>
      </c>
      <c r="D14501" s="18" t="s">
        <v>314</v>
      </c>
      <c r="E14501" s="18" t="s">
        <v>348</v>
      </c>
      <c r="F14501" s="18" t="str">
        <f t="shared" si="453"/>
        <v>Middleton-&lt; 500 kWh Volumetric Charge-44317</v>
      </c>
      <c r="G14501" s="11" t="s">
        <v>131</v>
      </c>
      <c r="H14501" s="11" t="s">
        <v>55</v>
      </c>
      <c r="I14501" s="11" t="s">
        <v>349</v>
      </c>
      <c r="J14501" s="11" t="s">
        <v>350</v>
      </c>
      <c r="K14501" s="11" t="str">
        <f>IFERROR(INDEX('EDC Component Dictionary'!$C$5:$C$37,MATCH('Rates Database'!J14501,'EDC Component Dictionary'!$B$5:$B$37,0)), "Energy Supply")</f>
        <v>Energy Supply</v>
      </c>
      <c r="L14501" s="12">
        <v>0.12433</v>
      </c>
      <c r="M14501" s="12"/>
    </row>
    <row r="14502" spans="1:13" x14ac:dyDescent="0.3">
      <c r="A14502" s="18">
        <v>14500</v>
      </c>
      <c r="B14502" s="18">
        <f t="shared" si="454"/>
        <v>2021</v>
      </c>
      <c r="C14502" s="17">
        <v>44317</v>
      </c>
      <c r="D14502" s="18" t="s">
        <v>314</v>
      </c>
      <c r="E14502" s="18" t="s">
        <v>351</v>
      </c>
      <c r="F14502" s="18" t="str">
        <f t="shared" si="453"/>
        <v>Groton-&lt; 500 kWh Volumetric Charge-44317</v>
      </c>
      <c r="G14502" s="11" t="s">
        <v>131</v>
      </c>
      <c r="H14502" s="11" t="s">
        <v>55</v>
      </c>
      <c r="I14502" s="11" t="s">
        <v>349</v>
      </c>
      <c r="J14502" s="11" t="s">
        <v>350</v>
      </c>
      <c r="K14502" s="11" t="str">
        <f>IFERROR(INDEX('EDC Component Dictionary'!$C$5:$C$37,MATCH('Rates Database'!J14502,'EDC Component Dictionary'!$B$5:$B$37,0)), "Energy Supply")</f>
        <v>Energy Supply</v>
      </c>
      <c r="L14502" s="12">
        <v>0.13048000000000001</v>
      </c>
      <c r="M14502" s="12"/>
    </row>
    <row r="14503" spans="1:13" x14ac:dyDescent="0.3">
      <c r="A14503" s="18">
        <v>14501</v>
      </c>
      <c r="B14503" s="18">
        <f t="shared" si="454"/>
        <v>2021</v>
      </c>
      <c r="C14503" s="17">
        <v>44317</v>
      </c>
      <c r="D14503" s="18" t="s">
        <v>314</v>
      </c>
      <c r="E14503" s="18" t="s">
        <v>352</v>
      </c>
      <c r="F14503" s="18" t="str">
        <f t="shared" si="453"/>
        <v>Belmont-&lt; 500 kWh Volumetric Charge-44317</v>
      </c>
      <c r="G14503" s="11" t="s">
        <v>131</v>
      </c>
      <c r="H14503" s="11" t="s">
        <v>55</v>
      </c>
      <c r="I14503" s="11" t="s">
        <v>349</v>
      </c>
      <c r="J14503" s="11" t="s">
        <v>350</v>
      </c>
      <c r="K14503" s="11" t="str">
        <f>IFERROR(INDEX('EDC Component Dictionary'!$C$5:$C$37,MATCH('Rates Database'!J14503,'EDC Component Dictionary'!$B$5:$B$37,0)), "Energy Supply")</f>
        <v>Energy Supply</v>
      </c>
      <c r="L14503" s="12">
        <v>0.19017000000000001</v>
      </c>
      <c r="M14503" s="12"/>
    </row>
    <row r="14504" spans="1:13" x14ac:dyDescent="0.3">
      <c r="A14504" s="18">
        <v>14502</v>
      </c>
      <c r="B14504" s="18">
        <f t="shared" si="454"/>
        <v>2021</v>
      </c>
      <c r="C14504" s="17">
        <v>44317</v>
      </c>
      <c r="D14504" s="18" t="s">
        <v>314</v>
      </c>
      <c r="E14504" s="18" t="s">
        <v>347</v>
      </c>
      <c r="F14504" s="18" t="str">
        <f t="shared" si="453"/>
        <v>Middleborough-&lt; 500 kWh Volumetric Charge-44317</v>
      </c>
      <c r="G14504" s="11" t="s">
        <v>131</v>
      </c>
      <c r="H14504" s="11" t="s">
        <v>55</v>
      </c>
      <c r="I14504" s="11" t="s">
        <v>349</v>
      </c>
      <c r="J14504" s="11" t="s">
        <v>350</v>
      </c>
      <c r="K14504" s="11" t="str">
        <f>IFERROR(INDEX('EDC Component Dictionary'!$C$5:$C$37,MATCH('Rates Database'!J14504,'EDC Component Dictionary'!$B$5:$B$37,0)), "Energy Supply")</f>
        <v>Energy Supply</v>
      </c>
      <c r="L14504" s="12">
        <v>0.13700000000000001</v>
      </c>
      <c r="M14504" s="12"/>
    </row>
    <row r="14505" spans="1:13" x14ac:dyDescent="0.3">
      <c r="A14505" s="18">
        <v>14503</v>
      </c>
      <c r="B14505" s="18">
        <f t="shared" si="454"/>
        <v>2021</v>
      </c>
      <c r="C14505" s="17">
        <v>44317</v>
      </c>
      <c r="D14505" s="18" t="s">
        <v>314</v>
      </c>
      <c r="E14505" s="18" t="s">
        <v>353</v>
      </c>
      <c r="F14505" s="18" t="str">
        <f t="shared" si="453"/>
        <v>Concord-&lt; 500 kWh Volumetric Charge-44317</v>
      </c>
      <c r="G14505" s="11" t="s">
        <v>131</v>
      </c>
      <c r="H14505" s="11" t="s">
        <v>55</v>
      </c>
      <c r="I14505" s="11" t="s">
        <v>349</v>
      </c>
      <c r="J14505" s="11" t="s">
        <v>350</v>
      </c>
      <c r="K14505" s="11" t="str">
        <f>IFERROR(INDEX('EDC Component Dictionary'!$C$5:$C$37,MATCH('Rates Database'!J14505,'EDC Component Dictionary'!$B$5:$B$37,0)), "Energy Supply")</f>
        <v>Energy Supply</v>
      </c>
      <c r="L14505" s="12">
        <v>0.16149664999999999</v>
      </c>
      <c r="M14505" s="12"/>
    </row>
    <row r="14506" spans="1:13" x14ac:dyDescent="0.3">
      <c r="A14506" s="18">
        <v>14504</v>
      </c>
      <c r="B14506" s="18">
        <f t="shared" si="454"/>
        <v>2021</v>
      </c>
      <c r="C14506" s="17">
        <v>44317</v>
      </c>
      <c r="D14506" s="18" t="s">
        <v>314</v>
      </c>
      <c r="E14506" s="18" t="s">
        <v>354</v>
      </c>
      <c r="F14506" s="18" t="str">
        <f t="shared" si="453"/>
        <v>Taunton-&lt; 500 kWh Volumetric Charge-44317</v>
      </c>
      <c r="G14506" s="11" t="s">
        <v>131</v>
      </c>
      <c r="H14506" s="11" t="s">
        <v>55</v>
      </c>
      <c r="I14506" s="11" t="s">
        <v>349</v>
      </c>
      <c r="J14506" s="11" t="s">
        <v>350</v>
      </c>
      <c r="K14506" s="11" t="str">
        <f>IFERROR(INDEX('EDC Component Dictionary'!$C$5:$C$37,MATCH('Rates Database'!J14506,'EDC Component Dictionary'!$B$5:$B$37,0)), "Energy Supply")</f>
        <v>Energy Supply</v>
      </c>
      <c r="L14506" s="12">
        <v>0.12726760500000001</v>
      </c>
      <c r="M14506" s="12"/>
    </row>
    <row r="14507" spans="1:13" x14ac:dyDescent="0.3">
      <c r="A14507" s="18">
        <v>14505</v>
      </c>
      <c r="B14507" s="18">
        <f t="shared" si="454"/>
        <v>2021</v>
      </c>
      <c r="C14507" s="17">
        <v>44317</v>
      </c>
      <c r="D14507" s="18" t="s">
        <v>314</v>
      </c>
      <c r="E14507" s="18" t="s">
        <v>355</v>
      </c>
      <c r="F14507" s="18" t="str">
        <f t="shared" si="453"/>
        <v>Wellesley-&lt; 500 kWh Volumetric Charge-44317</v>
      </c>
      <c r="G14507" s="11" t="s">
        <v>131</v>
      </c>
      <c r="H14507" s="11" t="s">
        <v>55</v>
      </c>
      <c r="I14507" s="11" t="s">
        <v>349</v>
      </c>
      <c r="J14507" s="11" t="s">
        <v>350</v>
      </c>
      <c r="K14507" s="11" t="str">
        <f>IFERROR(INDEX('EDC Component Dictionary'!$C$5:$C$37,MATCH('Rates Database'!J14507,'EDC Component Dictionary'!$B$5:$B$37,0)), "Energy Supply")</f>
        <v>Energy Supply</v>
      </c>
      <c r="L14507" s="12">
        <v>0.133656999999999</v>
      </c>
      <c r="M14507" s="12"/>
    </row>
    <row r="14508" spans="1:13" x14ac:dyDescent="0.3">
      <c r="A14508" s="18">
        <v>14506</v>
      </c>
      <c r="B14508" s="18">
        <f t="shared" si="454"/>
        <v>2023</v>
      </c>
      <c r="C14508" s="17">
        <v>45078</v>
      </c>
      <c r="D14508" s="18" t="s">
        <v>314</v>
      </c>
      <c r="E14508" s="18" t="s">
        <v>348</v>
      </c>
      <c r="F14508" s="18" t="str">
        <f t="shared" si="453"/>
        <v>Middleton-&lt; 500 kWh Volumetric Charge-45078</v>
      </c>
      <c r="G14508" s="11" t="s">
        <v>131</v>
      </c>
      <c r="H14508" s="11" t="s">
        <v>55</v>
      </c>
      <c r="I14508" s="11" t="s">
        <v>349</v>
      </c>
      <c r="J14508" s="11" t="s">
        <v>350</v>
      </c>
      <c r="K14508" s="11" t="str">
        <f>IFERROR(INDEX('EDC Component Dictionary'!$C$5:$C$37,MATCH('Rates Database'!J14508,'EDC Component Dictionary'!$B$5:$B$37,0)), "Energy Supply")</f>
        <v>Energy Supply</v>
      </c>
      <c r="L14508" s="12">
        <v>0.14510000000000001</v>
      </c>
      <c r="M14508" s="12"/>
    </row>
    <row r="14509" spans="1:13" x14ac:dyDescent="0.3">
      <c r="A14509" s="18">
        <v>14507</v>
      </c>
      <c r="B14509" s="18">
        <f t="shared" si="454"/>
        <v>2023</v>
      </c>
      <c r="C14509" s="17">
        <v>45078</v>
      </c>
      <c r="D14509" s="18" t="s">
        <v>314</v>
      </c>
      <c r="E14509" s="18" t="s">
        <v>351</v>
      </c>
      <c r="F14509" s="18" t="str">
        <f t="shared" si="453"/>
        <v>Groton-&lt; 500 kWh Volumetric Charge-45078</v>
      </c>
      <c r="G14509" s="11" t="s">
        <v>131</v>
      </c>
      <c r="H14509" s="11" t="s">
        <v>55</v>
      </c>
      <c r="I14509" s="11" t="s">
        <v>349</v>
      </c>
      <c r="J14509" s="11" t="s">
        <v>350</v>
      </c>
      <c r="K14509" s="11" t="str">
        <f>IFERROR(INDEX('EDC Component Dictionary'!$C$5:$C$37,MATCH('Rates Database'!J14509,'EDC Component Dictionary'!$B$5:$B$37,0)), "Energy Supply")</f>
        <v>Energy Supply</v>
      </c>
      <c r="L14509" s="12">
        <v>0.14799999999999999</v>
      </c>
      <c r="M14509" s="12"/>
    </row>
    <row r="14510" spans="1:13" x14ac:dyDescent="0.3">
      <c r="A14510" s="18">
        <v>14508</v>
      </c>
      <c r="B14510" s="18">
        <f t="shared" si="454"/>
        <v>2023</v>
      </c>
      <c r="C14510" s="17">
        <v>45078</v>
      </c>
      <c r="D14510" s="18" t="s">
        <v>314</v>
      </c>
      <c r="E14510" s="18" t="s">
        <v>352</v>
      </c>
      <c r="F14510" s="18" t="str">
        <f t="shared" si="453"/>
        <v>Belmont-&lt; 500 kWh Volumetric Charge-45078</v>
      </c>
      <c r="G14510" s="11" t="s">
        <v>131</v>
      </c>
      <c r="H14510" s="11" t="s">
        <v>55</v>
      </c>
      <c r="I14510" s="11" t="s">
        <v>349</v>
      </c>
      <c r="J14510" s="11" t="s">
        <v>350</v>
      </c>
      <c r="K14510" s="11" t="str">
        <f>IFERROR(INDEX('EDC Component Dictionary'!$C$5:$C$37,MATCH('Rates Database'!J14510,'EDC Component Dictionary'!$B$5:$B$37,0)), "Energy Supply")</f>
        <v>Energy Supply</v>
      </c>
      <c r="L14510" s="12">
        <v>0.22689999999999999</v>
      </c>
      <c r="M14510" s="12"/>
    </row>
    <row r="14511" spans="1:13" x14ac:dyDescent="0.3">
      <c r="A14511" s="18">
        <v>14509</v>
      </c>
      <c r="B14511" s="18">
        <f t="shared" si="454"/>
        <v>2023</v>
      </c>
      <c r="C14511" s="17">
        <v>45078</v>
      </c>
      <c r="D14511" s="18" t="s">
        <v>314</v>
      </c>
      <c r="E14511" s="18" t="s">
        <v>347</v>
      </c>
      <c r="F14511" s="18" t="str">
        <f t="shared" si="453"/>
        <v>Middleborough-&lt; 500 kWh Volumetric Charge-45078</v>
      </c>
      <c r="G14511" s="11" t="s">
        <v>131</v>
      </c>
      <c r="H14511" s="11" t="s">
        <v>55</v>
      </c>
      <c r="I14511" s="11" t="s">
        <v>349</v>
      </c>
      <c r="J14511" s="11" t="s">
        <v>350</v>
      </c>
      <c r="K14511" s="11" t="str">
        <f>IFERROR(INDEX('EDC Component Dictionary'!$C$5:$C$37,MATCH('Rates Database'!J14511,'EDC Component Dictionary'!$B$5:$B$37,0)), "Energy Supply")</f>
        <v>Energy Supply</v>
      </c>
      <c r="L14511" s="12">
        <v>0.13700000000000001</v>
      </c>
      <c r="M14511" s="12"/>
    </row>
    <row r="14512" spans="1:13" x14ac:dyDescent="0.3">
      <c r="A14512" s="18">
        <v>14510</v>
      </c>
      <c r="B14512" s="18">
        <f t="shared" si="454"/>
        <v>2023</v>
      </c>
      <c r="C14512" s="17">
        <v>45078</v>
      </c>
      <c r="D14512" s="18" t="s">
        <v>314</v>
      </c>
      <c r="E14512" s="18" t="s">
        <v>353</v>
      </c>
      <c r="F14512" s="18" t="str">
        <f t="shared" si="453"/>
        <v>Concord-&lt; 500 kWh Volumetric Charge-45078</v>
      </c>
      <c r="G14512" s="11" t="s">
        <v>131</v>
      </c>
      <c r="H14512" s="11" t="s">
        <v>55</v>
      </c>
      <c r="I14512" s="11" t="s">
        <v>349</v>
      </c>
      <c r="J14512" s="11" t="s">
        <v>350</v>
      </c>
      <c r="K14512" s="11" t="str">
        <f>IFERROR(INDEX('EDC Component Dictionary'!$C$5:$C$37,MATCH('Rates Database'!J14512,'EDC Component Dictionary'!$B$5:$B$37,0)), "Energy Supply")</f>
        <v>Energy Supply</v>
      </c>
      <c r="L14512" s="12">
        <v>0.19406799999999999</v>
      </c>
      <c r="M14512" s="12"/>
    </row>
    <row r="14513" spans="1:13" x14ac:dyDescent="0.3">
      <c r="A14513" s="18">
        <v>14511</v>
      </c>
      <c r="B14513" s="18">
        <f t="shared" si="454"/>
        <v>2023</v>
      </c>
      <c r="C14513" s="17">
        <v>45078</v>
      </c>
      <c r="D14513" s="18" t="s">
        <v>314</v>
      </c>
      <c r="E14513" s="18" t="s">
        <v>354</v>
      </c>
      <c r="F14513" s="18" t="str">
        <f t="shared" si="453"/>
        <v>Taunton-&lt; 500 kWh Volumetric Charge-45078</v>
      </c>
      <c r="G14513" s="11" t="s">
        <v>131</v>
      </c>
      <c r="H14513" s="11" t="s">
        <v>55</v>
      </c>
      <c r="I14513" s="11" t="s">
        <v>349</v>
      </c>
      <c r="J14513" s="11" t="s">
        <v>350</v>
      </c>
      <c r="K14513" s="11" t="str">
        <f>IFERROR(INDEX('EDC Component Dictionary'!$C$5:$C$37,MATCH('Rates Database'!J14513,'EDC Component Dictionary'!$B$5:$B$37,0)), "Energy Supply")</f>
        <v>Energy Supply</v>
      </c>
      <c r="L14513" s="12">
        <v>0.17954515499999901</v>
      </c>
      <c r="M14513" s="12"/>
    </row>
    <row r="14514" spans="1:13" x14ac:dyDescent="0.3">
      <c r="A14514" s="18">
        <v>14512</v>
      </c>
      <c r="B14514" s="18">
        <f t="shared" si="454"/>
        <v>2023</v>
      </c>
      <c r="C14514" s="17">
        <v>45078</v>
      </c>
      <c r="D14514" s="18" t="s">
        <v>314</v>
      </c>
      <c r="E14514" s="18" t="s">
        <v>355</v>
      </c>
      <c r="F14514" s="18" t="str">
        <f t="shared" si="453"/>
        <v>Wellesley-&lt; 500 kWh Volumetric Charge-45078</v>
      </c>
      <c r="G14514" s="11" t="s">
        <v>131</v>
      </c>
      <c r="H14514" s="11" t="s">
        <v>55</v>
      </c>
      <c r="I14514" s="11" t="s">
        <v>349</v>
      </c>
      <c r="J14514" s="11" t="s">
        <v>350</v>
      </c>
      <c r="K14514" s="11" t="str">
        <f>IFERROR(INDEX('EDC Component Dictionary'!$C$5:$C$37,MATCH('Rates Database'!J14514,'EDC Component Dictionary'!$B$5:$B$37,0)), "Energy Supply")</f>
        <v>Energy Supply</v>
      </c>
      <c r="L14514" s="12">
        <v>0.13742950000000001</v>
      </c>
      <c r="M14514" s="12"/>
    </row>
    <row r="14515" spans="1:13" x14ac:dyDescent="0.3">
      <c r="A14515" s="18">
        <v>14513</v>
      </c>
      <c r="B14515" s="18">
        <f t="shared" si="454"/>
        <v>2022</v>
      </c>
      <c r="C14515" s="17">
        <v>44562</v>
      </c>
      <c r="D14515" s="18" t="s">
        <v>314</v>
      </c>
      <c r="E14515" s="18" t="s">
        <v>348</v>
      </c>
      <c r="F14515" s="18" t="str">
        <f t="shared" si="453"/>
        <v>Middleton-&lt; 500 kWh Volumetric Charge-44562</v>
      </c>
      <c r="G14515" s="11" t="s">
        <v>131</v>
      </c>
      <c r="H14515" s="11" t="s">
        <v>55</v>
      </c>
      <c r="I14515" s="11" t="s">
        <v>349</v>
      </c>
      <c r="J14515" s="11" t="s">
        <v>350</v>
      </c>
      <c r="K14515" s="11" t="str">
        <f>IFERROR(INDEX('EDC Component Dictionary'!$C$5:$C$37,MATCH('Rates Database'!J14515,'EDC Component Dictionary'!$B$5:$B$37,0)), "Energy Supply")</f>
        <v>Energy Supply</v>
      </c>
      <c r="L14515" s="12">
        <v>0.12433</v>
      </c>
      <c r="M14515" s="12"/>
    </row>
    <row r="14516" spans="1:13" x14ac:dyDescent="0.3">
      <c r="A14516" s="18">
        <v>14514</v>
      </c>
      <c r="B14516" s="18">
        <f t="shared" si="454"/>
        <v>2022</v>
      </c>
      <c r="C14516" s="17">
        <v>44562</v>
      </c>
      <c r="D14516" s="18" t="s">
        <v>314</v>
      </c>
      <c r="E14516" s="18" t="s">
        <v>351</v>
      </c>
      <c r="F14516" s="18" t="str">
        <f t="shared" si="453"/>
        <v>Groton-&lt; 500 kWh Volumetric Charge-44562</v>
      </c>
      <c r="G14516" s="11" t="s">
        <v>131</v>
      </c>
      <c r="H14516" s="11" t="s">
        <v>55</v>
      </c>
      <c r="I14516" s="11" t="s">
        <v>349</v>
      </c>
      <c r="J14516" s="11" t="s">
        <v>350</v>
      </c>
      <c r="K14516" s="11" t="str">
        <f>IFERROR(INDEX('EDC Component Dictionary'!$C$5:$C$37,MATCH('Rates Database'!J14516,'EDC Component Dictionary'!$B$5:$B$37,0)), "Energy Supply")</f>
        <v>Energy Supply</v>
      </c>
      <c r="L14516" s="12">
        <v>0.14799999999999999</v>
      </c>
      <c r="M14516" s="12"/>
    </row>
    <row r="14517" spans="1:13" x14ac:dyDescent="0.3">
      <c r="A14517" s="18">
        <v>14515</v>
      </c>
      <c r="B14517" s="18">
        <f t="shared" si="454"/>
        <v>2022</v>
      </c>
      <c r="C14517" s="17">
        <v>44562</v>
      </c>
      <c r="D14517" s="18" t="s">
        <v>314</v>
      </c>
      <c r="E14517" s="18" t="s">
        <v>352</v>
      </c>
      <c r="F14517" s="18" t="str">
        <f t="shared" si="453"/>
        <v>Belmont-&lt; 500 kWh Volumetric Charge-44562</v>
      </c>
      <c r="G14517" s="11" t="s">
        <v>131</v>
      </c>
      <c r="H14517" s="11" t="s">
        <v>55</v>
      </c>
      <c r="I14517" s="11" t="s">
        <v>349</v>
      </c>
      <c r="J14517" s="11" t="s">
        <v>350</v>
      </c>
      <c r="K14517" s="11" t="str">
        <f>IFERROR(INDEX('EDC Component Dictionary'!$C$5:$C$37,MATCH('Rates Database'!J14517,'EDC Component Dictionary'!$B$5:$B$37,0)), "Energy Supply")</f>
        <v>Energy Supply</v>
      </c>
      <c r="L14517" s="12">
        <v>0.19017000000000001</v>
      </c>
      <c r="M14517" s="12"/>
    </row>
    <row r="14518" spans="1:13" x14ac:dyDescent="0.3">
      <c r="A14518" s="18">
        <v>14516</v>
      </c>
      <c r="B14518" s="18">
        <f t="shared" si="454"/>
        <v>2022</v>
      </c>
      <c r="C14518" s="17">
        <v>44562</v>
      </c>
      <c r="D14518" s="18" t="s">
        <v>314</v>
      </c>
      <c r="E14518" s="18" t="s">
        <v>347</v>
      </c>
      <c r="F14518" s="18" t="str">
        <f t="shared" si="453"/>
        <v>Middleborough-&lt; 500 kWh Volumetric Charge-44562</v>
      </c>
      <c r="G14518" s="11" t="s">
        <v>131</v>
      </c>
      <c r="H14518" s="11" t="s">
        <v>55</v>
      </c>
      <c r="I14518" s="11" t="s">
        <v>349</v>
      </c>
      <c r="J14518" s="11" t="s">
        <v>350</v>
      </c>
      <c r="K14518" s="11" t="str">
        <f>IFERROR(INDEX('EDC Component Dictionary'!$C$5:$C$37,MATCH('Rates Database'!J14518,'EDC Component Dictionary'!$B$5:$B$37,0)), "Energy Supply")</f>
        <v>Energy Supply</v>
      </c>
      <c r="L14518" s="12">
        <v>0.13700000000000001</v>
      </c>
      <c r="M14518" s="12"/>
    </row>
    <row r="14519" spans="1:13" x14ac:dyDescent="0.3">
      <c r="A14519" s="18">
        <v>14517</v>
      </c>
      <c r="B14519" s="18">
        <f t="shared" si="454"/>
        <v>2022</v>
      </c>
      <c r="C14519" s="17">
        <v>44562</v>
      </c>
      <c r="D14519" s="18" t="s">
        <v>314</v>
      </c>
      <c r="E14519" s="18" t="s">
        <v>353</v>
      </c>
      <c r="F14519" s="18" t="str">
        <f t="shared" si="453"/>
        <v>Concord-&lt; 500 kWh Volumetric Charge-44562</v>
      </c>
      <c r="G14519" s="11" t="s">
        <v>131</v>
      </c>
      <c r="H14519" s="11" t="s">
        <v>55</v>
      </c>
      <c r="I14519" s="11" t="s">
        <v>349</v>
      </c>
      <c r="J14519" s="11" t="s">
        <v>350</v>
      </c>
      <c r="K14519" s="11" t="str">
        <f>IFERROR(INDEX('EDC Component Dictionary'!$C$5:$C$37,MATCH('Rates Database'!J14519,'EDC Component Dictionary'!$B$5:$B$37,0)), "Energy Supply")</f>
        <v>Energy Supply</v>
      </c>
      <c r="L14519" s="12">
        <v>0.17286465000000001</v>
      </c>
      <c r="M14519" s="12"/>
    </row>
    <row r="14520" spans="1:13" x14ac:dyDescent="0.3">
      <c r="A14520" s="18">
        <v>14518</v>
      </c>
      <c r="B14520" s="18">
        <f t="shared" si="454"/>
        <v>2022</v>
      </c>
      <c r="C14520" s="17">
        <v>44562</v>
      </c>
      <c r="D14520" s="18" t="s">
        <v>314</v>
      </c>
      <c r="E14520" s="18" t="s">
        <v>354</v>
      </c>
      <c r="F14520" s="18" t="str">
        <f t="shared" si="453"/>
        <v>Taunton-&lt; 500 kWh Volumetric Charge-44562</v>
      </c>
      <c r="G14520" s="11" t="s">
        <v>131</v>
      </c>
      <c r="H14520" s="11" t="s">
        <v>55</v>
      </c>
      <c r="I14520" s="11" t="s">
        <v>349</v>
      </c>
      <c r="J14520" s="11" t="s">
        <v>350</v>
      </c>
      <c r="K14520" s="11" t="str">
        <f>IFERROR(INDEX('EDC Component Dictionary'!$C$5:$C$37,MATCH('Rates Database'!J14520,'EDC Component Dictionary'!$B$5:$B$37,0)), "Energy Supply")</f>
        <v>Energy Supply</v>
      </c>
      <c r="L14520" s="12">
        <v>0.12629214499999999</v>
      </c>
      <c r="M14520" s="12"/>
    </row>
    <row r="14521" spans="1:13" x14ac:dyDescent="0.3">
      <c r="A14521" s="18">
        <v>14519</v>
      </c>
      <c r="B14521" s="18">
        <f t="shared" si="454"/>
        <v>2022</v>
      </c>
      <c r="C14521" s="17">
        <v>44562</v>
      </c>
      <c r="D14521" s="18" t="s">
        <v>314</v>
      </c>
      <c r="E14521" s="18" t="s">
        <v>355</v>
      </c>
      <c r="F14521" s="18" t="str">
        <f t="shared" si="453"/>
        <v>Wellesley-&lt; 500 kWh Volumetric Charge-44562</v>
      </c>
      <c r="G14521" s="11" t="s">
        <v>131</v>
      </c>
      <c r="H14521" s="11" t="s">
        <v>55</v>
      </c>
      <c r="I14521" s="11" t="s">
        <v>349</v>
      </c>
      <c r="J14521" s="11" t="s">
        <v>350</v>
      </c>
      <c r="K14521" s="11" t="str">
        <f>IFERROR(INDEX('EDC Component Dictionary'!$C$5:$C$37,MATCH('Rates Database'!J14521,'EDC Component Dictionary'!$B$5:$B$37,0)), "Energy Supply")</f>
        <v>Energy Supply</v>
      </c>
      <c r="L14521" s="12">
        <v>0.133656999999999</v>
      </c>
      <c r="M14521" s="12"/>
    </row>
    <row r="14522" spans="1:13" x14ac:dyDescent="0.3">
      <c r="A14522" s="18">
        <v>14520</v>
      </c>
      <c r="B14522" s="18">
        <f t="shared" si="454"/>
        <v>2023</v>
      </c>
      <c r="C14522" s="17">
        <v>45139</v>
      </c>
      <c r="D14522" s="18" t="s">
        <v>314</v>
      </c>
      <c r="E14522" s="18" t="s">
        <v>348</v>
      </c>
      <c r="F14522" s="18" t="str">
        <f t="shared" si="453"/>
        <v>Middleton-&lt; 500 kWh Volumetric Charge-45139</v>
      </c>
      <c r="G14522" s="11" t="s">
        <v>131</v>
      </c>
      <c r="H14522" s="11" t="s">
        <v>55</v>
      </c>
      <c r="I14522" s="11" t="s">
        <v>349</v>
      </c>
      <c r="J14522" s="11" t="s">
        <v>350</v>
      </c>
      <c r="K14522" s="11" t="str">
        <f>IFERROR(INDEX('EDC Component Dictionary'!$C$5:$C$37,MATCH('Rates Database'!J14522,'EDC Component Dictionary'!$B$5:$B$37,0)), "Energy Supply")</f>
        <v>Energy Supply</v>
      </c>
      <c r="L14522" s="12">
        <v>0.14510000000000001</v>
      </c>
      <c r="M14522" s="12"/>
    </row>
    <row r="14523" spans="1:13" x14ac:dyDescent="0.3">
      <c r="A14523" s="18">
        <v>14521</v>
      </c>
      <c r="B14523" s="18">
        <f t="shared" si="454"/>
        <v>2023</v>
      </c>
      <c r="C14523" s="17">
        <v>45139</v>
      </c>
      <c r="D14523" s="18" t="s">
        <v>314</v>
      </c>
      <c r="E14523" s="18" t="s">
        <v>351</v>
      </c>
      <c r="F14523" s="18" t="str">
        <f t="shared" si="453"/>
        <v>Groton-&lt; 500 kWh Volumetric Charge-45139</v>
      </c>
      <c r="G14523" s="11" t="s">
        <v>131</v>
      </c>
      <c r="H14523" s="11" t="s">
        <v>55</v>
      </c>
      <c r="I14523" s="11" t="s">
        <v>349</v>
      </c>
      <c r="J14523" s="11" t="s">
        <v>350</v>
      </c>
      <c r="K14523" s="11" t="str">
        <f>IFERROR(INDEX('EDC Component Dictionary'!$C$5:$C$37,MATCH('Rates Database'!J14523,'EDC Component Dictionary'!$B$5:$B$37,0)), "Energy Supply")</f>
        <v>Energy Supply</v>
      </c>
      <c r="L14523" s="12">
        <v>0.14799999999999999</v>
      </c>
      <c r="M14523" s="12"/>
    </row>
    <row r="14524" spans="1:13" x14ac:dyDescent="0.3">
      <c r="A14524" s="18">
        <v>14522</v>
      </c>
      <c r="B14524" s="18">
        <f t="shared" si="454"/>
        <v>2023</v>
      </c>
      <c r="C14524" s="17">
        <v>45139</v>
      </c>
      <c r="D14524" s="18" t="s">
        <v>314</v>
      </c>
      <c r="E14524" s="18" t="s">
        <v>352</v>
      </c>
      <c r="F14524" s="18" t="str">
        <f t="shared" si="453"/>
        <v>Belmont-&lt; 500 kWh Volumetric Charge-45139</v>
      </c>
      <c r="G14524" s="11" t="s">
        <v>131</v>
      </c>
      <c r="H14524" s="11" t="s">
        <v>55</v>
      </c>
      <c r="I14524" s="11" t="s">
        <v>349</v>
      </c>
      <c r="J14524" s="11" t="s">
        <v>350</v>
      </c>
      <c r="K14524" s="11" t="str">
        <f>IFERROR(INDEX('EDC Component Dictionary'!$C$5:$C$37,MATCH('Rates Database'!J14524,'EDC Component Dictionary'!$B$5:$B$37,0)), "Energy Supply")</f>
        <v>Energy Supply</v>
      </c>
      <c r="L14524" s="12">
        <v>0.22689999999999999</v>
      </c>
      <c r="M14524" s="12"/>
    </row>
    <row r="14525" spans="1:13" x14ac:dyDescent="0.3">
      <c r="A14525" s="18">
        <v>14523</v>
      </c>
      <c r="B14525" s="18">
        <f t="shared" si="454"/>
        <v>2023</v>
      </c>
      <c r="C14525" s="17">
        <v>45139</v>
      </c>
      <c r="D14525" s="18" t="s">
        <v>314</v>
      </c>
      <c r="E14525" s="18" t="s">
        <v>347</v>
      </c>
      <c r="F14525" s="18" t="str">
        <f t="shared" si="453"/>
        <v>Middleborough-&lt; 500 kWh Volumetric Charge-45139</v>
      </c>
      <c r="G14525" s="11" t="s">
        <v>131</v>
      </c>
      <c r="H14525" s="11" t="s">
        <v>55</v>
      </c>
      <c r="I14525" s="11" t="s">
        <v>349</v>
      </c>
      <c r="J14525" s="11" t="s">
        <v>350</v>
      </c>
      <c r="K14525" s="11" t="str">
        <f>IFERROR(INDEX('EDC Component Dictionary'!$C$5:$C$37,MATCH('Rates Database'!J14525,'EDC Component Dictionary'!$B$5:$B$37,0)), "Energy Supply")</f>
        <v>Energy Supply</v>
      </c>
      <c r="L14525" s="12">
        <v>0.13700000000000001</v>
      </c>
      <c r="M14525" s="12"/>
    </row>
    <row r="14526" spans="1:13" x14ac:dyDescent="0.3">
      <c r="A14526" s="18">
        <v>14524</v>
      </c>
      <c r="B14526" s="18">
        <f t="shared" si="454"/>
        <v>2023</v>
      </c>
      <c r="C14526" s="17">
        <v>45139</v>
      </c>
      <c r="D14526" s="18" t="s">
        <v>314</v>
      </c>
      <c r="E14526" s="18" t="s">
        <v>353</v>
      </c>
      <c r="F14526" s="18" t="str">
        <f t="shared" si="453"/>
        <v>Concord-&lt; 500 kWh Volumetric Charge-45139</v>
      </c>
      <c r="G14526" s="11" t="s">
        <v>131</v>
      </c>
      <c r="H14526" s="11" t="s">
        <v>55</v>
      </c>
      <c r="I14526" s="11" t="s">
        <v>349</v>
      </c>
      <c r="J14526" s="11" t="s">
        <v>350</v>
      </c>
      <c r="K14526" s="11" t="str">
        <f>IFERROR(INDEX('EDC Component Dictionary'!$C$5:$C$37,MATCH('Rates Database'!J14526,'EDC Component Dictionary'!$B$5:$B$37,0)), "Energy Supply")</f>
        <v>Energy Supply</v>
      </c>
      <c r="L14526" s="12">
        <v>0.19406799999999999</v>
      </c>
      <c r="M14526" s="12"/>
    </row>
    <row r="14527" spans="1:13" x14ac:dyDescent="0.3">
      <c r="A14527" s="18">
        <v>14525</v>
      </c>
      <c r="B14527" s="18">
        <f t="shared" si="454"/>
        <v>2023</v>
      </c>
      <c r="C14527" s="17">
        <v>45139</v>
      </c>
      <c r="D14527" s="18" t="s">
        <v>314</v>
      </c>
      <c r="E14527" s="18" t="s">
        <v>354</v>
      </c>
      <c r="F14527" s="18" t="str">
        <f t="shared" si="453"/>
        <v>Taunton-&lt; 500 kWh Volumetric Charge-45139</v>
      </c>
      <c r="G14527" s="11" t="s">
        <v>131</v>
      </c>
      <c r="H14527" s="11" t="s">
        <v>55</v>
      </c>
      <c r="I14527" s="11" t="s">
        <v>349</v>
      </c>
      <c r="J14527" s="11" t="s">
        <v>350</v>
      </c>
      <c r="K14527" s="11" t="str">
        <f>IFERROR(INDEX('EDC Component Dictionary'!$C$5:$C$37,MATCH('Rates Database'!J14527,'EDC Component Dictionary'!$B$5:$B$37,0)), "Energy Supply")</f>
        <v>Energy Supply</v>
      </c>
      <c r="L14527" s="12">
        <v>0.18074110999999901</v>
      </c>
      <c r="M14527" s="12"/>
    </row>
    <row r="14528" spans="1:13" x14ac:dyDescent="0.3">
      <c r="A14528" s="18">
        <v>14526</v>
      </c>
      <c r="B14528" s="18">
        <f t="shared" si="454"/>
        <v>2023</v>
      </c>
      <c r="C14528" s="17">
        <v>45139</v>
      </c>
      <c r="D14528" s="18" t="s">
        <v>314</v>
      </c>
      <c r="E14528" s="18" t="s">
        <v>355</v>
      </c>
      <c r="F14528" s="18" t="str">
        <f t="shared" si="453"/>
        <v>Wellesley-&lt; 500 kWh Volumetric Charge-45139</v>
      </c>
      <c r="G14528" s="11" t="s">
        <v>131</v>
      </c>
      <c r="H14528" s="11" t="s">
        <v>55</v>
      </c>
      <c r="I14528" s="11" t="s">
        <v>349</v>
      </c>
      <c r="J14528" s="11" t="s">
        <v>350</v>
      </c>
      <c r="K14528" s="11" t="str">
        <f>IFERROR(INDEX('EDC Component Dictionary'!$C$5:$C$37,MATCH('Rates Database'!J14528,'EDC Component Dictionary'!$B$5:$B$37,0)), "Energy Supply")</f>
        <v>Energy Supply</v>
      </c>
      <c r="L14528" s="12">
        <v>0.13742950000000001</v>
      </c>
      <c r="M14528" s="12"/>
    </row>
    <row r="14529" spans="1:13" x14ac:dyDescent="0.3">
      <c r="A14529" s="18">
        <v>14527</v>
      </c>
      <c r="B14529" s="18">
        <f t="shared" si="454"/>
        <v>2020</v>
      </c>
      <c r="C14529" s="17">
        <v>43891</v>
      </c>
      <c r="D14529" s="18" t="s">
        <v>314</v>
      </c>
      <c r="E14529" s="18" t="s">
        <v>348</v>
      </c>
      <c r="F14529" s="18" t="str">
        <f t="shared" si="453"/>
        <v>Middleton-&lt; 500 kWh Volumetric Charge-43891</v>
      </c>
      <c r="G14529" s="11" t="s">
        <v>131</v>
      </c>
      <c r="H14529" s="11" t="s">
        <v>55</v>
      </c>
      <c r="I14529" s="11" t="s">
        <v>349</v>
      </c>
      <c r="J14529" s="11" t="s">
        <v>350</v>
      </c>
      <c r="K14529" s="11" t="str">
        <f>IFERROR(INDEX('EDC Component Dictionary'!$C$5:$C$37,MATCH('Rates Database'!J14529,'EDC Component Dictionary'!$B$5:$B$37,0)), "Energy Supply")</f>
        <v>Energy Supply</v>
      </c>
      <c r="L14529" s="12">
        <v>0.12433</v>
      </c>
      <c r="M14529" s="12"/>
    </row>
    <row r="14530" spans="1:13" x14ac:dyDescent="0.3">
      <c r="A14530" s="18">
        <v>14528</v>
      </c>
      <c r="B14530" s="18">
        <f t="shared" si="454"/>
        <v>2020</v>
      </c>
      <c r="C14530" s="17">
        <v>43891</v>
      </c>
      <c r="D14530" s="18" t="s">
        <v>314</v>
      </c>
      <c r="E14530" s="18" t="s">
        <v>351</v>
      </c>
      <c r="F14530" s="18" t="str">
        <f t="shared" si="453"/>
        <v>Groton-&lt; 500 kWh Volumetric Charge-43891</v>
      </c>
      <c r="G14530" s="11" t="s">
        <v>131</v>
      </c>
      <c r="H14530" s="11" t="s">
        <v>55</v>
      </c>
      <c r="I14530" s="11" t="s">
        <v>349</v>
      </c>
      <c r="J14530" s="11" t="s">
        <v>350</v>
      </c>
      <c r="K14530" s="11" t="str">
        <f>IFERROR(INDEX('EDC Component Dictionary'!$C$5:$C$37,MATCH('Rates Database'!J14530,'EDC Component Dictionary'!$B$5:$B$37,0)), "Energy Supply")</f>
        <v>Energy Supply</v>
      </c>
      <c r="L14530" s="12">
        <v>0.123999999999999</v>
      </c>
      <c r="M14530" s="12"/>
    </row>
    <row r="14531" spans="1:13" x14ac:dyDescent="0.3">
      <c r="A14531" s="18">
        <v>14529</v>
      </c>
      <c r="B14531" s="18">
        <f t="shared" si="454"/>
        <v>2020</v>
      </c>
      <c r="C14531" s="17">
        <v>43891</v>
      </c>
      <c r="D14531" s="18" t="s">
        <v>314</v>
      </c>
      <c r="E14531" s="18" t="s">
        <v>352</v>
      </c>
      <c r="F14531" s="18" t="str">
        <f t="shared" si="453"/>
        <v>Belmont-&lt; 500 kWh Volumetric Charge-43891</v>
      </c>
      <c r="G14531" s="11" t="s">
        <v>131</v>
      </c>
      <c r="H14531" s="11" t="s">
        <v>55</v>
      </c>
      <c r="I14531" s="11" t="s">
        <v>349</v>
      </c>
      <c r="J14531" s="11" t="s">
        <v>350</v>
      </c>
      <c r="K14531" s="11" t="str">
        <f>IFERROR(INDEX('EDC Component Dictionary'!$C$5:$C$37,MATCH('Rates Database'!J14531,'EDC Component Dictionary'!$B$5:$B$37,0)), "Energy Supply")</f>
        <v>Energy Supply</v>
      </c>
      <c r="L14531" s="12">
        <v>0.19017000000000001</v>
      </c>
      <c r="M14531" s="12"/>
    </row>
    <row r="14532" spans="1:13" x14ac:dyDescent="0.3">
      <c r="A14532" s="18">
        <v>14530</v>
      </c>
      <c r="B14532" s="18">
        <f t="shared" si="454"/>
        <v>2020</v>
      </c>
      <c r="C14532" s="17">
        <v>43891</v>
      </c>
      <c r="D14532" s="18" t="s">
        <v>314</v>
      </c>
      <c r="E14532" s="18" t="s">
        <v>353</v>
      </c>
      <c r="F14532" s="18" t="str">
        <f t="shared" ref="F14532:F14595" si="455">_xlfn.CONCAT(E14532,"-",J14532,"-",C14532)</f>
        <v>Concord-&lt; 500 kWh Volumetric Charge-43891</v>
      </c>
      <c r="G14532" s="11" t="s">
        <v>131</v>
      </c>
      <c r="H14532" s="11" t="s">
        <v>55</v>
      </c>
      <c r="I14532" s="11" t="s">
        <v>349</v>
      </c>
      <c r="J14532" s="11" t="s">
        <v>350</v>
      </c>
      <c r="K14532" s="11" t="str">
        <f>IFERROR(INDEX('EDC Component Dictionary'!$C$5:$C$37,MATCH('Rates Database'!J14532,'EDC Component Dictionary'!$B$5:$B$37,0)), "Energy Supply")</f>
        <v>Energy Supply</v>
      </c>
      <c r="L14532" s="12">
        <v>0.14261294199999899</v>
      </c>
      <c r="M14532" s="12"/>
    </row>
    <row r="14533" spans="1:13" x14ac:dyDescent="0.3">
      <c r="A14533" s="18">
        <v>14531</v>
      </c>
      <c r="B14533" s="18">
        <f t="shared" si="454"/>
        <v>2020</v>
      </c>
      <c r="C14533" s="17">
        <v>43891</v>
      </c>
      <c r="D14533" s="18" t="s">
        <v>314</v>
      </c>
      <c r="E14533" s="18" t="s">
        <v>354</v>
      </c>
      <c r="F14533" s="18" t="str">
        <f t="shared" si="455"/>
        <v>Taunton-&lt; 500 kWh Volumetric Charge-43891</v>
      </c>
      <c r="G14533" s="11" t="s">
        <v>131</v>
      </c>
      <c r="H14533" s="11" t="s">
        <v>55</v>
      </c>
      <c r="I14533" s="11" t="s">
        <v>349</v>
      </c>
      <c r="J14533" s="11" t="s">
        <v>350</v>
      </c>
      <c r="K14533" s="11" t="str">
        <f>IFERROR(INDEX('EDC Component Dictionary'!$C$5:$C$37,MATCH('Rates Database'!J14533,'EDC Component Dictionary'!$B$5:$B$37,0)), "Energy Supply")</f>
        <v>Energy Supply</v>
      </c>
      <c r="L14533" s="12">
        <v>0.12807206500000001</v>
      </c>
      <c r="M14533" s="12"/>
    </row>
    <row r="14534" spans="1:13" x14ac:dyDescent="0.3">
      <c r="A14534" s="18">
        <v>14532</v>
      </c>
      <c r="B14534" s="18">
        <f t="shared" si="454"/>
        <v>2020</v>
      </c>
      <c r="C14534" s="17">
        <v>43891</v>
      </c>
      <c r="D14534" s="18" t="s">
        <v>314</v>
      </c>
      <c r="E14534" s="18" t="s">
        <v>355</v>
      </c>
      <c r="F14534" s="18" t="str">
        <f t="shared" si="455"/>
        <v>Wellesley-&lt; 500 kWh Volumetric Charge-43891</v>
      </c>
      <c r="G14534" s="11" t="s">
        <v>131</v>
      </c>
      <c r="H14534" s="11" t="s">
        <v>55</v>
      </c>
      <c r="I14534" s="11" t="s">
        <v>349</v>
      </c>
      <c r="J14534" s="11" t="s">
        <v>350</v>
      </c>
      <c r="K14534" s="11" t="str">
        <f>IFERROR(INDEX('EDC Component Dictionary'!$C$5:$C$37,MATCH('Rates Database'!J14534,'EDC Component Dictionary'!$B$5:$B$37,0)), "Energy Supply")</f>
        <v>Energy Supply</v>
      </c>
      <c r="L14534" s="12">
        <v>0.133656999999999</v>
      </c>
      <c r="M14534" s="12"/>
    </row>
    <row r="14535" spans="1:13" x14ac:dyDescent="0.3">
      <c r="A14535" s="18">
        <v>14533</v>
      </c>
      <c r="B14535" s="18">
        <f t="shared" si="454"/>
        <v>2023</v>
      </c>
      <c r="C14535" s="17">
        <v>44927</v>
      </c>
      <c r="D14535" s="18" t="s">
        <v>314</v>
      </c>
      <c r="E14535" s="18" t="s">
        <v>348</v>
      </c>
      <c r="F14535" s="18" t="str">
        <f t="shared" si="455"/>
        <v>Middleton-&lt; 500 kWh Volumetric Charge-44927</v>
      </c>
      <c r="G14535" s="11" t="s">
        <v>131</v>
      </c>
      <c r="H14535" s="11" t="s">
        <v>55</v>
      </c>
      <c r="I14535" s="11" t="s">
        <v>349</v>
      </c>
      <c r="J14535" s="11" t="s">
        <v>350</v>
      </c>
      <c r="K14535" s="11" t="str">
        <f>IFERROR(INDEX('EDC Component Dictionary'!$C$5:$C$37,MATCH('Rates Database'!J14535,'EDC Component Dictionary'!$B$5:$B$37,0)), "Energy Supply")</f>
        <v>Energy Supply</v>
      </c>
      <c r="L14535" s="12">
        <v>0.14510000000000001</v>
      </c>
      <c r="M14535" s="12"/>
    </row>
    <row r="14536" spans="1:13" x14ac:dyDescent="0.3">
      <c r="A14536" s="18">
        <v>14534</v>
      </c>
      <c r="B14536" s="18">
        <f t="shared" si="454"/>
        <v>2023</v>
      </c>
      <c r="C14536" s="17">
        <v>44927</v>
      </c>
      <c r="D14536" s="18" t="s">
        <v>314</v>
      </c>
      <c r="E14536" s="18" t="s">
        <v>351</v>
      </c>
      <c r="F14536" s="18" t="str">
        <f t="shared" si="455"/>
        <v>Groton-&lt; 500 kWh Volumetric Charge-44927</v>
      </c>
      <c r="G14536" s="11" t="s">
        <v>131</v>
      </c>
      <c r="H14536" s="11" t="s">
        <v>55</v>
      </c>
      <c r="I14536" s="11" t="s">
        <v>349</v>
      </c>
      <c r="J14536" s="11" t="s">
        <v>350</v>
      </c>
      <c r="K14536" s="11" t="str">
        <f>IFERROR(INDEX('EDC Component Dictionary'!$C$5:$C$37,MATCH('Rates Database'!J14536,'EDC Component Dictionary'!$B$5:$B$37,0)), "Energy Supply")</f>
        <v>Energy Supply</v>
      </c>
      <c r="L14536" s="12">
        <v>0.17799999999999999</v>
      </c>
      <c r="M14536" s="12"/>
    </row>
    <row r="14537" spans="1:13" x14ac:dyDescent="0.3">
      <c r="A14537" s="18">
        <v>14535</v>
      </c>
      <c r="B14537" s="18">
        <f t="shared" si="454"/>
        <v>2023</v>
      </c>
      <c r="C14537" s="17">
        <v>44927</v>
      </c>
      <c r="D14537" s="18" t="s">
        <v>314</v>
      </c>
      <c r="E14537" s="18" t="s">
        <v>352</v>
      </c>
      <c r="F14537" s="18" t="str">
        <f t="shared" si="455"/>
        <v>Belmont-&lt; 500 kWh Volumetric Charge-44927</v>
      </c>
      <c r="G14537" s="11" t="s">
        <v>131</v>
      </c>
      <c r="H14537" s="11" t="s">
        <v>55</v>
      </c>
      <c r="I14537" s="11" t="s">
        <v>349</v>
      </c>
      <c r="J14537" s="11" t="s">
        <v>350</v>
      </c>
      <c r="K14537" s="11" t="str">
        <f>IFERROR(INDEX('EDC Component Dictionary'!$C$5:$C$37,MATCH('Rates Database'!J14537,'EDC Component Dictionary'!$B$5:$B$37,0)), "Energy Supply")</f>
        <v>Energy Supply</v>
      </c>
      <c r="L14537" s="12">
        <v>0.22689999999999999</v>
      </c>
      <c r="M14537" s="12"/>
    </row>
    <row r="14538" spans="1:13" x14ac:dyDescent="0.3">
      <c r="A14538" s="18">
        <v>14536</v>
      </c>
      <c r="B14538" s="18">
        <f t="shared" si="454"/>
        <v>2023</v>
      </c>
      <c r="C14538" s="17">
        <v>44927</v>
      </c>
      <c r="D14538" s="18" t="s">
        <v>314</v>
      </c>
      <c r="E14538" s="18" t="s">
        <v>347</v>
      </c>
      <c r="F14538" s="18" t="str">
        <f t="shared" si="455"/>
        <v>Middleborough-&lt; 500 kWh Volumetric Charge-44927</v>
      </c>
      <c r="G14538" s="11" t="s">
        <v>131</v>
      </c>
      <c r="H14538" s="11" t="s">
        <v>55</v>
      </c>
      <c r="I14538" s="11" t="s">
        <v>349</v>
      </c>
      <c r="J14538" s="11" t="s">
        <v>350</v>
      </c>
      <c r="K14538" s="11" t="str">
        <f>IFERROR(INDEX('EDC Component Dictionary'!$C$5:$C$37,MATCH('Rates Database'!J14538,'EDC Component Dictionary'!$B$5:$B$37,0)), "Energy Supply")</f>
        <v>Energy Supply</v>
      </c>
      <c r="L14538" s="12">
        <v>0.14699999999999999</v>
      </c>
      <c r="M14538" s="12"/>
    </row>
    <row r="14539" spans="1:13" x14ac:dyDescent="0.3">
      <c r="A14539" s="18">
        <v>14537</v>
      </c>
      <c r="B14539" s="18">
        <f t="shared" si="454"/>
        <v>2023</v>
      </c>
      <c r="C14539" s="17">
        <v>44927</v>
      </c>
      <c r="D14539" s="18" t="s">
        <v>314</v>
      </c>
      <c r="E14539" s="18" t="s">
        <v>353</v>
      </c>
      <c r="F14539" s="18" t="str">
        <f t="shared" si="455"/>
        <v>Concord-&lt; 500 kWh Volumetric Charge-44927</v>
      </c>
      <c r="G14539" s="11" t="s">
        <v>131</v>
      </c>
      <c r="H14539" s="11" t="s">
        <v>55</v>
      </c>
      <c r="I14539" s="11" t="s">
        <v>349</v>
      </c>
      <c r="J14539" s="11" t="s">
        <v>350</v>
      </c>
      <c r="K14539" s="11" t="str">
        <f>IFERROR(INDEX('EDC Component Dictionary'!$C$5:$C$37,MATCH('Rates Database'!J14539,'EDC Component Dictionary'!$B$5:$B$37,0)), "Energy Supply")</f>
        <v>Energy Supply</v>
      </c>
      <c r="L14539" s="12">
        <v>0.19406799999999999</v>
      </c>
      <c r="M14539" s="12"/>
    </row>
    <row r="14540" spans="1:13" x14ac:dyDescent="0.3">
      <c r="A14540" s="18">
        <v>14538</v>
      </c>
      <c r="B14540" s="18">
        <f t="shared" si="454"/>
        <v>2023</v>
      </c>
      <c r="C14540" s="17">
        <v>44927</v>
      </c>
      <c r="D14540" s="18" t="s">
        <v>314</v>
      </c>
      <c r="E14540" s="18" t="s">
        <v>354</v>
      </c>
      <c r="F14540" s="18" t="str">
        <f t="shared" si="455"/>
        <v>Taunton-&lt; 500 kWh Volumetric Charge-44927</v>
      </c>
      <c r="G14540" s="11" t="s">
        <v>131</v>
      </c>
      <c r="H14540" s="11" t="s">
        <v>55</v>
      </c>
      <c r="I14540" s="11" t="s">
        <v>349</v>
      </c>
      <c r="J14540" s="11" t="s">
        <v>350</v>
      </c>
      <c r="K14540" s="11" t="str">
        <f>IFERROR(INDEX('EDC Component Dictionary'!$C$5:$C$37,MATCH('Rates Database'!J14540,'EDC Component Dictionary'!$B$5:$B$37,0)), "Energy Supply")</f>
        <v>Energy Supply</v>
      </c>
      <c r="L14540" s="12">
        <v>0.17672279999999899</v>
      </c>
      <c r="M14540" s="12"/>
    </row>
    <row r="14541" spans="1:13" x14ac:dyDescent="0.3">
      <c r="A14541" s="18">
        <v>14539</v>
      </c>
      <c r="B14541" s="18">
        <f t="shared" si="454"/>
        <v>2023</v>
      </c>
      <c r="C14541" s="17">
        <v>44927</v>
      </c>
      <c r="D14541" s="18" t="s">
        <v>314</v>
      </c>
      <c r="E14541" s="18" t="s">
        <v>355</v>
      </c>
      <c r="F14541" s="18" t="str">
        <f t="shared" si="455"/>
        <v>Wellesley-&lt; 500 kWh Volumetric Charge-44927</v>
      </c>
      <c r="G14541" s="11" t="s">
        <v>131</v>
      </c>
      <c r="H14541" s="11" t="s">
        <v>55</v>
      </c>
      <c r="I14541" s="11" t="s">
        <v>349</v>
      </c>
      <c r="J14541" s="11" t="s">
        <v>350</v>
      </c>
      <c r="K14541" s="11" t="str">
        <f>IFERROR(INDEX('EDC Component Dictionary'!$C$5:$C$37,MATCH('Rates Database'!J14541,'EDC Component Dictionary'!$B$5:$B$37,0)), "Energy Supply")</f>
        <v>Energy Supply</v>
      </c>
      <c r="L14541" s="12">
        <v>0.13742950000000001</v>
      </c>
      <c r="M14541" s="12"/>
    </row>
    <row r="14542" spans="1:13" x14ac:dyDescent="0.3">
      <c r="A14542" s="18">
        <v>14540</v>
      </c>
      <c r="B14542" s="18">
        <f t="shared" si="454"/>
        <v>2022</v>
      </c>
      <c r="C14542" s="17">
        <v>44713</v>
      </c>
      <c r="D14542" s="18" t="s">
        <v>314</v>
      </c>
      <c r="E14542" s="18" t="s">
        <v>348</v>
      </c>
      <c r="F14542" s="18" t="str">
        <f t="shared" si="455"/>
        <v>Middleton-&lt; 500 kWh Volumetric Charge-44713</v>
      </c>
      <c r="G14542" s="11" t="s">
        <v>131</v>
      </c>
      <c r="H14542" s="11" t="s">
        <v>55</v>
      </c>
      <c r="I14542" s="11" t="s">
        <v>349</v>
      </c>
      <c r="J14542" s="11" t="s">
        <v>350</v>
      </c>
      <c r="K14542" s="11" t="str">
        <f>IFERROR(INDEX('EDC Component Dictionary'!$C$5:$C$37,MATCH('Rates Database'!J14542,'EDC Component Dictionary'!$B$5:$B$37,0)), "Energy Supply")</f>
        <v>Energy Supply</v>
      </c>
      <c r="L14542" s="12">
        <v>0.12433</v>
      </c>
      <c r="M14542" s="12"/>
    </row>
    <row r="14543" spans="1:13" x14ac:dyDescent="0.3">
      <c r="A14543" s="18">
        <v>14541</v>
      </c>
      <c r="B14543" s="18">
        <f t="shared" si="454"/>
        <v>2022</v>
      </c>
      <c r="C14543" s="17">
        <v>44713</v>
      </c>
      <c r="D14543" s="18" t="s">
        <v>314</v>
      </c>
      <c r="E14543" s="18" t="s">
        <v>351</v>
      </c>
      <c r="F14543" s="18" t="str">
        <f t="shared" si="455"/>
        <v>Groton-&lt; 500 kWh Volumetric Charge-44713</v>
      </c>
      <c r="G14543" s="11" t="s">
        <v>131</v>
      </c>
      <c r="H14543" s="11" t="s">
        <v>55</v>
      </c>
      <c r="I14543" s="11" t="s">
        <v>349</v>
      </c>
      <c r="J14543" s="11" t="s">
        <v>350</v>
      </c>
      <c r="K14543" s="11" t="str">
        <f>IFERROR(INDEX('EDC Component Dictionary'!$C$5:$C$37,MATCH('Rates Database'!J14543,'EDC Component Dictionary'!$B$5:$B$37,0)), "Energy Supply")</f>
        <v>Energy Supply</v>
      </c>
      <c r="L14543" s="12">
        <v>0.14799999999999999</v>
      </c>
      <c r="M14543" s="12"/>
    </row>
    <row r="14544" spans="1:13" x14ac:dyDescent="0.3">
      <c r="A14544" s="18">
        <v>14542</v>
      </c>
      <c r="B14544" s="18">
        <f t="shared" si="454"/>
        <v>2022</v>
      </c>
      <c r="C14544" s="17">
        <v>44713</v>
      </c>
      <c r="D14544" s="18" t="s">
        <v>314</v>
      </c>
      <c r="E14544" s="18" t="s">
        <v>352</v>
      </c>
      <c r="F14544" s="18" t="str">
        <f t="shared" si="455"/>
        <v>Belmont-&lt; 500 kWh Volumetric Charge-44713</v>
      </c>
      <c r="G14544" s="11" t="s">
        <v>131</v>
      </c>
      <c r="H14544" s="11" t="s">
        <v>55</v>
      </c>
      <c r="I14544" s="11" t="s">
        <v>349</v>
      </c>
      <c r="J14544" s="11" t="s">
        <v>350</v>
      </c>
      <c r="K14544" s="11" t="str">
        <f>IFERROR(INDEX('EDC Component Dictionary'!$C$5:$C$37,MATCH('Rates Database'!J14544,'EDC Component Dictionary'!$B$5:$B$37,0)), "Energy Supply")</f>
        <v>Energy Supply</v>
      </c>
      <c r="L14544" s="12">
        <v>0.20116999999999999</v>
      </c>
      <c r="M14544" s="12"/>
    </row>
    <row r="14545" spans="1:13" x14ac:dyDescent="0.3">
      <c r="A14545" s="18">
        <v>14543</v>
      </c>
      <c r="B14545" s="18">
        <f t="shared" si="454"/>
        <v>2022</v>
      </c>
      <c r="C14545" s="17">
        <v>44713</v>
      </c>
      <c r="D14545" s="18" t="s">
        <v>314</v>
      </c>
      <c r="E14545" s="18" t="s">
        <v>347</v>
      </c>
      <c r="F14545" s="18" t="str">
        <f t="shared" si="455"/>
        <v>Middleborough-&lt; 500 kWh Volumetric Charge-44713</v>
      </c>
      <c r="G14545" s="11" t="s">
        <v>131</v>
      </c>
      <c r="H14545" s="11" t="s">
        <v>55</v>
      </c>
      <c r="I14545" s="11" t="s">
        <v>349</v>
      </c>
      <c r="J14545" s="11" t="s">
        <v>350</v>
      </c>
      <c r="K14545" s="11" t="str">
        <f>IFERROR(INDEX('EDC Component Dictionary'!$C$5:$C$37,MATCH('Rates Database'!J14545,'EDC Component Dictionary'!$B$5:$B$37,0)), "Energy Supply")</f>
        <v>Energy Supply</v>
      </c>
      <c r="L14545" s="12">
        <v>0.13700000000000001</v>
      </c>
      <c r="M14545" s="12"/>
    </row>
    <row r="14546" spans="1:13" x14ac:dyDescent="0.3">
      <c r="A14546" s="18">
        <v>14544</v>
      </c>
      <c r="B14546" s="18">
        <f t="shared" si="454"/>
        <v>2022</v>
      </c>
      <c r="C14546" s="17">
        <v>44713</v>
      </c>
      <c r="D14546" s="18" t="s">
        <v>314</v>
      </c>
      <c r="E14546" s="18" t="s">
        <v>353</v>
      </c>
      <c r="F14546" s="18" t="str">
        <f t="shared" si="455"/>
        <v>Concord-&lt; 500 kWh Volumetric Charge-44713</v>
      </c>
      <c r="G14546" s="11" t="s">
        <v>131</v>
      </c>
      <c r="H14546" s="11" t="s">
        <v>55</v>
      </c>
      <c r="I14546" s="11" t="s">
        <v>349</v>
      </c>
      <c r="J14546" s="11" t="s">
        <v>350</v>
      </c>
      <c r="K14546" s="11" t="str">
        <f>IFERROR(INDEX('EDC Component Dictionary'!$C$5:$C$37,MATCH('Rates Database'!J14546,'EDC Component Dictionary'!$B$5:$B$37,0)), "Energy Supply")</f>
        <v>Energy Supply</v>
      </c>
      <c r="L14546" s="12">
        <v>0.17286465000000001</v>
      </c>
      <c r="M14546" s="12"/>
    </row>
    <row r="14547" spans="1:13" x14ac:dyDescent="0.3">
      <c r="A14547" s="18">
        <v>14545</v>
      </c>
      <c r="B14547" s="18">
        <f t="shared" si="454"/>
        <v>2022</v>
      </c>
      <c r="C14547" s="17">
        <v>44713</v>
      </c>
      <c r="D14547" s="18" t="s">
        <v>314</v>
      </c>
      <c r="E14547" s="18" t="s">
        <v>354</v>
      </c>
      <c r="F14547" s="18" t="str">
        <f t="shared" si="455"/>
        <v>Taunton-&lt; 500 kWh Volumetric Charge-44713</v>
      </c>
      <c r="G14547" s="11" t="s">
        <v>131</v>
      </c>
      <c r="H14547" s="11" t="s">
        <v>55</v>
      </c>
      <c r="I14547" s="11" t="s">
        <v>349</v>
      </c>
      <c r="J14547" s="11" t="s">
        <v>350</v>
      </c>
      <c r="K14547" s="11" t="str">
        <f>IFERROR(INDEX('EDC Component Dictionary'!$C$5:$C$37,MATCH('Rates Database'!J14547,'EDC Component Dictionary'!$B$5:$B$37,0)), "Energy Supply")</f>
        <v>Energy Supply</v>
      </c>
      <c r="L14547" s="12">
        <v>0.12689862499999999</v>
      </c>
      <c r="M14547" s="12"/>
    </row>
    <row r="14548" spans="1:13" x14ac:dyDescent="0.3">
      <c r="A14548" s="18">
        <v>14546</v>
      </c>
      <c r="B14548" s="18">
        <f t="shared" si="454"/>
        <v>2022</v>
      </c>
      <c r="C14548" s="17">
        <v>44713</v>
      </c>
      <c r="D14548" s="18" t="s">
        <v>314</v>
      </c>
      <c r="E14548" s="18" t="s">
        <v>355</v>
      </c>
      <c r="F14548" s="18" t="str">
        <f t="shared" si="455"/>
        <v>Wellesley-&lt; 500 kWh Volumetric Charge-44713</v>
      </c>
      <c r="G14548" s="11" t="s">
        <v>131</v>
      </c>
      <c r="H14548" s="11" t="s">
        <v>55</v>
      </c>
      <c r="I14548" s="11" t="s">
        <v>349</v>
      </c>
      <c r="J14548" s="11" t="s">
        <v>350</v>
      </c>
      <c r="K14548" s="11" t="str">
        <f>IFERROR(INDEX('EDC Component Dictionary'!$C$5:$C$37,MATCH('Rates Database'!J14548,'EDC Component Dictionary'!$B$5:$B$37,0)), "Energy Supply")</f>
        <v>Energy Supply</v>
      </c>
      <c r="L14548" s="12">
        <v>0.133656999999999</v>
      </c>
      <c r="M14548" s="12"/>
    </row>
    <row r="14549" spans="1:13" x14ac:dyDescent="0.3">
      <c r="A14549" s="18">
        <v>14547</v>
      </c>
      <c r="B14549" s="18">
        <f t="shared" si="454"/>
        <v>2021</v>
      </c>
      <c r="C14549" s="17">
        <v>44348</v>
      </c>
      <c r="D14549" s="18" t="s">
        <v>314</v>
      </c>
      <c r="E14549" s="18" t="s">
        <v>348</v>
      </c>
      <c r="F14549" s="18" t="str">
        <f t="shared" si="455"/>
        <v>Middleton-&lt; 500 kWh Volumetric Charge-44348</v>
      </c>
      <c r="G14549" s="11" t="s">
        <v>131</v>
      </c>
      <c r="H14549" s="11" t="s">
        <v>55</v>
      </c>
      <c r="I14549" s="11" t="s">
        <v>349</v>
      </c>
      <c r="J14549" s="11" t="s">
        <v>350</v>
      </c>
      <c r="K14549" s="11" t="str">
        <f>IFERROR(INDEX('EDC Component Dictionary'!$C$5:$C$37,MATCH('Rates Database'!J14549,'EDC Component Dictionary'!$B$5:$B$37,0)), "Energy Supply")</f>
        <v>Energy Supply</v>
      </c>
      <c r="L14549" s="12">
        <v>0.12433</v>
      </c>
      <c r="M14549" s="12"/>
    </row>
    <row r="14550" spans="1:13" x14ac:dyDescent="0.3">
      <c r="A14550" s="18">
        <v>14548</v>
      </c>
      <c r="B14550" s="18">
        <f t="shared" ref="B14550:B14613" si="456">YEAR(C14550)</f>
        <v>2021</v>
      </c>
      <c r="C14550" s="17">
        <v>44348</v>
      </c>
      <c r="D14550" s="18" t="s">
        <v>314</v>
      </c>
      <c r="E14550" s="18" t="s">
        <v>351</v>
      </c>
      <c r="F14550" s="18" t="str">
        <f t="shared" si="455"/>
        <v>Groton-&lt; 500 kWh Volumetric Charge-44348</v>
      </c>
      <c r="G14550" s="11" t="s">
        <v>131</v>
      </c>
      <c r="H14550" s="11" t="s">
        <v>55</v>
      </c>
      <c r="I14550" s="11" t="s">
        <v>349</v>
      </c>
      <c r="J14550" s="11" t="s">
        <v>350</v>
      </c>
      <c r="K14550" s="11" t="str">
        <f>IFERROR(INDEX('EDC Component Dictionary'!$C$5:$C$37,MATCH('Rates Database'!J14550,'EDC Component Dictionary'!$B$5:$B$37,0)), "Energy Supply")</f>
        <v>Energy Supply</v>
      </c>
      <c r="L14550" s="12">
        <v>0.13048000000000001</v>
      </c>
      <c r="M14550" s="12"/>
    </row>
    <row r="14551" spans="1:13" x14ac:dyDescent="0.3">
      <c r="A14551" s="18">
        <v>14549</v>
      </c>
      <c r="B14551" s="18">
        <f t="shared" si="456"/>
        <v>2021</v>
      </c>
      <c r="C14551" s="17">
        <v>44348</v>
      </c>
      <c r="D14551" s="18" t="s">
        <v>314</v>
      </c>
      <c r="E14551" s="18" t="s">
        <v>352</v>
      </c>
      <c r="F14551" s="18" t="str">
        <f t="shared" si="455"/>
        <v>Belmont-&lt; 500 kWh Volumetric Charge-44348</v>
      </c>
      <c r="G14551" s="11" t="s">
        <v>131</v>
      </c>
      <c r="H14551" s="11" t="s">
        <v>55</v>
      </c>
      <c r="I14551" s="11" t="s">
        <v>349</v>
      </c>
      <c r="J14551" s="11" t="s">
        <v>350</v>
      </c>
      <c r="K14551" s="11" t="str">
        <f>IFERROR(INDEX('EDC Component Dictionary'!$C$5:$C$37,MATCH('Rates Database'!J14551,'EDC Component Dictionary'!$B$5:$B$37,0)), "Energy Supply")</f>
        <v>Energy Supply</v>
      </c>
      <c r="L14551" s="12">
        <v>0.19017000000000001</v>
      </c>
      <c r="M14551" s="12"/>
    </row>
    <row r="14552" spans="1:13" x14ac:dyDescent="0.3">
      <c r="A14552" s="18">
        <v>14550</v>
      </c>
      <c r="B14552" s="18">
        <f t="shared" si="456"/>
        <v>2021</v>
      </c>
      <c r="C14552" s="17">
        <v>44348</v>
      </c>
      <c r="D14552" s="18" t="s">
        <v>314</v>
      </c>
      <c r="E14552" s="18" t="s">
        <v>347</v>
      </c>
      <c r="F14552" s="18" t="str">
        <f t="shared" si="455"/>
        <v>Middleborough-&lt; 500 kWh Volumetric Charge-44348</v>
      </c>
      <c r="G14552" s="11" t="s">
        <v>131</v>
      </c>
      <c r="H14552" s="11" t="s">
        <v>55</v>
      </c>
      <c r="I14552" s="11" t="s">
        <v>349</v>
      </c>
      <c r="J14552" s="11" t="s">
        <v>350</v>
      </c>
      <c r="K14552" s="11" t="str">
        <f>IFERROR(INDEX('EDC Component Dictionary'!$C$5:$C$37,MATCH('Rates Database'!J14552,'EDC Component Dictionary'!$B$5:$B$37,0)), "Energy Supply")</f>
        <v>Energy Supply</v>
      </c>
      <c r="L14552" s="12">
        <v>0.13700000000000001</v>
      </c>
      <c r="M14552" s="12"/>
    </row>
    <row r="14553" spans="1:13" x14ac:dyDescent="0.3">
      <c r="A14553" s="18">
        <v>14551</v>
      </c>
      <c r="B14553" s="18">
        <f t="shared" si="456"/>
        <v>2021</v>
      </c>
      <c r="C14553" s="17">
        <v>44348</v>
      </c>
      <c r="D14553" s="18" t="s">
        <v>314</v>
      </c>
      <c r="E14553" s="18" t="s">
        <v>353</v>
      </c>
      <c r="F14553" s="18" t="str">
        <f t="shared" si="455"/>
        <v>Concord-&lt; 500 kWh Volumetric Charge-44348</v>
      </c>
      <c r="G14553" s="11" t="s">
        <v>131</v>
      </c>
      <c r="H14553" s="11" t="s">
        <v>55</v>
      </c>
      <c r="I14553" s="11" t="s">
        <v>349</v>
      </c>
      <c r="J14553" s="11" t="s">
        <v>350</v>
      </c>
      <c r="K14553" s="11" t="str">
        <f>IFERROR(INDEX('EDC Component Dictionary'!$C$5:$C$37,MATCH('Rates Database'!J14553,'EDC Component Dictionary'!$B$5:$B$37,0)), "Energy Supply")</f>
        <v>Energy Supply</v>
      </c>
      <c r="L14553" s="12">
        <v>0.16149664999999999</v>
      </c>
      <c r="M14553" s="12"/>
    </row>
    <row r="14554" spans="1:13" x14ac:dyDescent="0.3">
      <c r="A14554" s="18">
        <v>14552</v>
      </c>
      <c r="B14554" s="18">
        <f t="shared" si="456"/>
        <v>2021</v>
      </c>
      <c r="C14554" s="17">
        <v>44348</v>
      </c>
      <c r="D14554" s="18" t="s">
        <v>314</v>
      </c>
      <c r="E14554" s="18" t="s">
        <v>354</v>
      </c>
      <c r="F14554" s="18" t="str">
        <f t="shared" si="455"/>
        <v>Taunton-&lt; 500 kWh Volumetric Charge-44348</v>
      </c>
      <c r="G14554" s="11" t="s">
        <v>131</v>
      </c>
      <c r="H14554" s="11" t="s">
        <v>55</v>
      </c>
      <c r="I14554" s="11" t="s">
        <v>349</v>
      </c>
      <c r="J14554" s="11" t="s">
        <v>350</v>
      </c>
      <c r="K14554" s="11" t="str">
        <f>IFERROR(INDEX('EDC Component Dictionary'!$C$5:$C$37,MATCH('Rates Database'!J14554,'EDC Component Dictionary'!$B$5:$B$37,0)), "Energy Supply")</f>
        <v>Energy Supply</v>
      </c>
      <c r="L14554" s="12">
        <v>0.12923704999999999</v>
      </c>
      <c r="M14554" s="12"/>
    </row>
    <row r="14555" spans="1:13" x14ac:dyDescent="0.3">
      <c r="A14555" s="18">
        <v>14553</v>
      </c>
      <c r="B14555" s="18">
        <f t="shared" si="456"/>
        <v>2021</v>
      </c>
      <c r="C14555" s="17">
        <v>44348</v>
      </c>
      <c r="D14555" s="18" t="s">
        <v>314</v>
      </c>
      <c r="E14555" s="18" t="s">
        <v>355</v>
      </c>
      <c r="F14555" s="18" t="str">
        <f t="shared" si="455"/>
        <v>Wellesley-&lt; 500 kWh Volumetric Charge-44348</v>
      </c>
      <c r="G14555" s="11" t="s">
        <v>131</v>
      </c>
      <c r="H14555" s="11" t="s">
        <v>55</v>
      </c>
      <c r="I14555" s="11" t="s">
        <v>349</v>
      </c>
      <c r="J14555" s="11" t="s">
        <v>350</v>
      </c>
      <c r="K14555" s="11" t="str">
        <f>IFERROR(INDEX('EDC Component Dictionary'!$C$5:$C$37,MATCH('Rates Database'!J14555,'EDC Component Dictionary'!$B$5:$B$37,0)), "Energy Supply")</f>
        <v>Energy Supply</v>
      </c>
      <c r="L14555" s="12">
        <v>0.133656999999999</v>
      </c>
      <c r="M14555" s="12"/>
    </row>
    <row r="14556" spans="1:13" x14ac:dyDescent="0.3">
      <c r="A14556" s="18">
        <v>14554</v>
      </c>
      <c r="B14556" s="18">
        <f t="shared" si="456"/>
        <v>2019</v>
      </c>
      <c r="C14556" s="17">
        <v>43800</v>
      </c>
      <c r="D14556" s="18" t="s">
        <v>314</v>
      </c>
      <c r="E14556" s="18" t="s">
        <v>348</v>
      </c>
      <c r="F14556" s="18" t="str">
        <f t="shared" si="455"/>
        <v>Middleton-&lt; 500 kWh Volumetric Charge-43800</v>
      </c>
      <c r="G14556" s="11" t="s">
        <v>131</v>
      </c>
      <c r="H14556" s="11" t="s">
        <v>55</v>
      </c>
      <c r="I14556" s="11" t="s">
        <v>349</v>
      </c>
      <c r="J14556" s="11" t="s">
        <v>350</v>
      </c>
      <c r="K14556" s="11" t="str">
        <f>IFERROR(INDEX('EDC Component Dictionary'!$C$5:$C$37,MATCH('Rates Database'!J14556,'EDC Component Dictionary'!$B$5:$B$37,0)), "Energy Supply")</f>
        <v>Energy Supply</v>
      </c>
      <c r="L14556" s="12">
        <v>0.12433</v>
      </c>
      <c r="M14556" s="12"/>
    </row>
    <row r="14557" spans="1:13" x14ac:dyDescent="0.3">
      <c r="A14557" s="18">
        <v>14555</v>
      </c>
      <c r="B14557" s="18">
        <f t="shared" si="456"/>
        <v>2019</v>
      </c>
      <c r="C14557" s="17">
        <v>43800</v>
      </c>
      <c r="D14557" s="18" t="s">
        <v>314</v>
      </c>
      <c r="E14557" s="18" t="s">
        <v>351</v>
      </c>
      <c r="F14557" s="18" t="str">
        <f t="shared" si="455"/>
        <v>Groton-&lt; 500 kWh Volumetric Charge-43800</v>
      </c>
      <c r="G14557" s="11" t="s">
        <v>131</v>
      </c>
      <c r="H14557" s="11" t="s">
        <v>55</v>
      </c>
      <c r="I14557" s="11" t="s">
        <v>349</v>
      </c>
      <c r="J14557" s="11" t="s">
        <v>350</v>
      </c>
      <c r="K14557" s="11" t="str">
        <f>IFERROR(INDEX('EDC Component Dictionary'!$C$5:$C$37,MATCH('Rates Database'!J14557,'EDC Component Dictionary'!$B$5:$B$37,0)), "Energy Supply")</f>
        <v>Energy Supply</v>
      </c>
      <c r="L14557" s="12">
        <v>0.118999999999999</v>
      </c>
      <c r="M14557" s="12"/>
    </row>
    <row r="14558" spans="1:13" x14ac:dyDescent="0.3">
      <c r="A14558" s="18">
        <v>14556</v>
      </c>
      <c r="B14558" s="18">
        <f t="shared" si="456"/>
        <v>2019</v>
      </c>
      <c r="C14558" s="17">
        <v>43800</v>
      </c>
      <c r="D14558" s="18" t="s">
        <v>314</v>
      </c>
      <c r="E14558" s="18" t="s">
        <v>352</v>
      </c>
      <c r="F14558" s="18" t="str">
        <f t="shared" si="455"/>
        <v>Belmont-&lt; 500 kWh Volumetric Charge-43800</v>
      </c>
      <c r="G14558" s="11" t="s">
        <v>131</v>
      </c>
      <c r="H14558" s="11" t="s">
        <v>55</v>
      </c>
      <c r="I14558" s="11" t="s">
        <v>349</v>
      </c>
      <c r="J14558" s="11" t="s">
        <v>350</v>
      </c>
      <c r="K14558" s="11" t="str">
        <f>IFERROR(INDEX('EDC Component Dictionary'!$C$5:$C$37,MATCH('Rates Database'!J14558,'EDC Component Dictionary'!$B$5:$B$37,0)), "Energy Supply")</f>
        <v>Energy Supply</v>
      </c>
      <c r="L14558" s="12">
        <v>0.19017000000000001</v>
      </c>
      <c r="M14558" s="12"/>
    </row>
    <row r="14559" spans="1:13" x14ac:dyDescent="0.3">
      <c r="A14559" s="18">
        <v>14557</v>
      </c>
      <c r="B14559" s="18">
        <f t="shared" si="456"/>
        <v>2019</v>
      </c>
      <c r="C14559" s="17">
        <v>43800</v>
      </c>
      <c r="D14559" s="18" t="s">
        <v>314</v>
      </c>
      <c r="E14559" s="18" t="s">
        <v>353</v>
      </c>
      <c r="F14559" s="18" t="str">
        <f t="shared" si="455"/>
        <v>Concord-&lt; 500 kWh Volumetric Charge-43800</v>
      </c>
      <c r="G14559" s="11" t="s">
        <v>131</v>
      </c>
      <c r="H14559" s="11" t="s">
        <v>55</v>
      </c>
      <c r="I14559" s="11" t="s">
        <v>349</v>
      </c>
      <c r="J14559" s="11" t="s">
        <v>350</v>
      </c>
      <c r="K14559" s="11" t="str">
        <f>IFERROR(INDEX('EDC Component Dictionary'!$C$5:$C$37,MATCH('Rates Database'!J14559,'EDC Component Dictionary'!$B$5:$B$37,0)), "Energy Supply")</f>
        <v>Energy Supply</v>
      </c>
      <c r="L14559" s="12">
        <v>0.14261294199999899</v>
      </c>
      <c r="M14559" s="12"/>
    </row>
    <row r="14560" spans="1:13" x14ac:dyDescent="0.3">
      <c r="A14560" s="18">
        <v>14558</v>
      </c>
      <c r="B14560" s="18">
        <f t="shared" si="456"/>
        <v>2019</v>
      </c>
      <c r="C14560" s="17">
        <v>43800</v>
      </c>
      <c r="D14560" s="18" t="s">
        <v>314</v>
      </c>
      <c r="E14560" s="18" t="s">
        <v>354</v>
      </c>
      <c r="F14560" s="18" t="str">
        <f t="shared" si="455"/>
        <v>Taunton-&lt; 500 kWh Volumetric Charge-43800</v>
      </c>
      <c r="G14560" s="11" t="s">
        <v>131</v>
      </c>
      <c r="H14560" s="11" t="s">
        <v>55</v>
      </c>
      <c r="I14560" s="11" t="s">
        <v>349</v>
      </c>
      <c r="J14560" s="11" t="s">
        <v>350</v>
      </c>
      <c r="K14560" s="11" t="str">
        <f>IFERROR(INDEX('EDC Component Dictionary'!$C$5:$C$37,MATCH('Rates Database'!J14560,'EDC Component Dictionary'!$B$5:$B$37,0)), "Energy Supply")</f>
        <v>Energy Supply</v>
      </c>
      <c r="L14560" s="12">
        <v>0.12829370000000001</v>
      </c>
      <c r="M14560" s="12"/>
    </row>
    <row r="14561" spans="1:13" x14ac:dyDescent="0.3">
      <c r="A14561" s="18">
        <v>14559</v>
      </c>
      <c r="B14561" s="18">
        <f t="shared" si="456"/>
        <v>2019</v>
      </c>
      <c r="C14561" s="17">
        <v>43800</v>
      </c>
      <c r="D14561" s="18" t="s">
        <v>314</v>
      </c>
      <c r="E14561" s="18" t="s">
        <v>355</v>
      </c>
      <c r="F14561" s="18" t="str">
        <f t="shared" si="455"/>
        <v>Wellesley-&lt; 500 kWh Volumetric Charge-43800</v>
      </c>
      <c r="G14561" s="11" t="s">
        <v>131</v>
      </c>
      <c r="H14561" s="11" t="s">
        <v>55</v>
      </c>
      <c r="I14561" s="11" t="s">
        <v>349</v>
      </c>
      <c r="J14561" s="11" t="s">
        <v>350</v>
      </c>
      <c r="K14561" s="11" t="str">
        <f>IFERROR(INDEX('EDC Component Dictionary'!$C$5:$C$37,MATCH('Rates Database'!J14561,'EDC Component Dictionary'!$B$5:$B$37,0)), "Energy Supply")</f>
        <v>Energy Supply</v>
      </c>
      <c r="L14561" s="12">
        <v>0.133656999999999</v>
      </c>
      <c r="M14561" s="12"/>
    </row>
    <row r="14562" spans="1:13" x14ac:dyDescent="0.3">
      <c r="A14562" s="18">
        <v>14560</v>
      </c>
      <c r="B14562" s="18">
        <f t="shared" si="456"/>
        <v>2022</v>
      </c>
      <c r="C14562" s="17">
        <v>44866</v>
      </c>
      <c r="D14562" s="18" t="s">
        <v>314</v>
      </c>
      <c r="E14562" s="18" t="s">
        <v>348</v>
      </c>
      <c r="F14562" s="18" t="str">
        <f t="shared" si="455"/>
        <v>Middleton-&lt; 500 kWh Volumetric Charge-44866</v>
      </c>
      <c r="G14562" s="11" t="s">
        <v>131</v>
      </c>
      <c r="H14562" s="11" t="s">
        <v>55</v>
      </c>
      <c r="I14562" s="11" t="s">
        <v>349</v>
      </c>
      <c r="J14562" s="11" t="s">
        <v>350</v>
      </c>
      <c r="K14562" s="11" t="str">
        <f>IFERROR(INDEX('EDC Component Dictionary'!$C$5:$C$37,MATCH('Rates Database'!J14562,'EDC Component Dictionary'!$B$5:$B$37,0)), "Energy Supply")</f>
        <v>Energy Supply</v>
      </c>
      <c r="L14562" s="12">
        <v>0.14510000000000001</v>
      </c>
      <c r="M14562" s="12"/>
    </row>
    <row r="14563" spans="1:13" x14ac:dyDescent="0.3">
      <c r="A14563" s="18">
        <v>14561</v>
      </c>
      <c r="B14563" s="18">
        <f t="shared" si="456"/>
        <v>2022</v>
      </c>
      <c r="C14563" s="17">
        <v>44866</v>
      </c>
      <c r="D14563" s="18" t="s">
        <v>314</v>
      </c>
      <c r="E14563" s="18" t="s">
        <v>351</v>
      </c>
      <c r="F14563" s="18" t="str">
        <f t="shared" si="455"/>
        <v>Groton-&lt; 500 kWh Volumetric Charge-44866</v>
      </c>
      <c r="G14563" s="11" t="s">
        <v>131</v>
      </c>
      <c r="H14563" s="11" t="s">
        <v>55</v>
      </c>
      <c r="I14563" s="11" t="s">
        <v>349</v>
      </c>
      <c r="J14563" s="11" t="s">
        <v>350</v>
      </c>
      <c r="K14563" s="11" t="str">
        <f>IFERROR(INDEX('EDC Component Dictionary'!$C$5:$C$37,MATCH('Rates Database'!J14563,'EDC Component Dictionary'!$B$5:$B$37,0)), "Energy Supply")</f>
        <v>Energy Supply</v>
      </c>
      <c r="L14563" s="12">
        <v>0.151</v>
      </c>
      <c r="M14563" s="12"/>
    </row>
    <row r="14564" spans="1:13" x14ac:dyDescent="0.3">
      <c r="A14564" s="18">
        <v>14562</v>
      </c>
      <c r="B14564" s="18">
        <f t="shared" si="456"/>
        <v>2022</v>
      </c>
      <c r="C14564" s="17">
        <v>44866</v>
      </c>
      <c r="D14564" s="18" t="s">
        <v>314</v>
      </c>
      <c r="E14564" s="18" t="s">
        <v>352</v>
      </c>
      <c r="F14564" s="18" t="str">
        <f t="shared" si="455"/>
        <v>Belmont-&lt; 500 kWh Volumetric Charge-44866</v>
      </c>
      <c r="G14564" s="11" t="s">
        <v>131</v>
      </c>
      <c r="H14564" s="11" t="s">
        <v>55</v>
      </c>
      <c r="I14564" s="11" t="s">
        <v>349</v>
      </c>
      <c r="J14564" s="11" t="s">
        <v>350</v>
      </c>
      <c r="K14564" s="11" t="str">
        <f>IFERROR(INDEX('EDC Component Dictionary'!$C$5:$C$37,MATCH('Rates Database'!J14564,'EDC Component Dictionary'!$B$5:$B$37,0)), "Energy Supply")</f>
        <v>Energy Supply</v>
      </c>
      <c r="L14564" s="12">
        <v>0.20116999999999999</v>
      </c>
      <c r="M14564" s="12"/>
    </row>
    <row r="14565" spans="1:13" x14ac:dyDescent="0.3">
      <c r="A14565" s="18">
        <v>14563</v>
      </c>
      <c r="B14565" s="18">
        <f t="shared" si="456"/>
        <v>2022</v>
      </c>
      <c r="C14565" s="17">
        <v>44866</v>
      </c>
      <c r="D14565" s="18" t="s">
        <v>314</v>
      </c>
      <c r="E14565" s="18" t="s">
        <v>347</v>
      </c>
      <c r="F14565" s="18" t="str">
        <f t="shared" si="455"/>
        <v>Middleborough-&lt; 500 kWh Volumetric Charge-44866</v>
      </c>
      <c r="G14565" s="11" t="s">
        <v>131</v>
      </c>
      <c r="H14565" s="11" t="s">
        <v>55</v>
      </c>
      <c r="I14565" s="11" t="s">
        <v>349</v>
      </c>
      <c r="J14565" s="11" t="s">
        <v>350</v>
      </c>
      <c r="K14565" s="11" t="str">
        <f>IFERROR(INDEX('EDC Component Dictionary'!$C$5:$C$37,MATCH('Rates Database'!J14565,'EDC Component Dictionary'!$B$5:$B$37,0)), "Energy Supply")</f>
        <v>Energy Supply</v>
      </c>
      <c r="L14565" s="12">
        <v>0.13700000000000001</v>
      </c>
      <c r="M14565" s="12"/>
    </row>
    <row r="14566" spans="1:13" x14ac:dyDescent="0.3">
      <c r="A14566" s="18">
        <v>14564</v>
      </c>
      <c r="B14566" s="18">
        <f t="shared" si="456"/>
        <v>2022</v>
      </c>
      <c r="C14566" s="17">
        <v>44866</v>
      </c>
      <c r="D14566" s="18" t="s">
        <v>314</v>
      </c>
      <c r="E14566" s="18" t="s">
        <v>353</v>
      </c>
      <c r="F14566" s="18" t="str">
        <f t="shared" si="455"/>
        <v>Concord-&lt; 500 kWh Volumetric Charge-44866</v>
      </c>
      <c r="G14566" s="11" t="s">
        <v>131</v>
      </c>
      <c r="H14566" s="11" t="s">
        <v>55</v>
      </c>
      <c r="I14566" s="11" t="s">
        <v>349</v>
      </c>
      <c r="J14566" s="11" t="s">
        <v>350</v>
      </c>
      <c r="K14566" s="11" t="str">
        <f>IFERROR(INDEX('EDC Component Dictionary'!$C$5:$C$37,MATCH('Rates Database'!J14566,'EDC Component Dictionary'!$B$5:$B$37,0)), "Energy Supply")</f>
        <v>Energy Supply</v>
      </c>
      <c r="L14566" s="12">
        <v>0.223614649999999</v>
      </c>
      <c r="M14566" s="12"/>
    </row>
    <row r="14567" spans="1:13" x14ac:dyDescent="0.3">
      <c r="A14567" s="18">
        <v>14565</v>
      </c>
      <c r="B14567" s="18">
        <f t="shared" si="456"/>
        <v>2022</v>
      </c>
      <c r="C14567" s="17">
        <v>44866</v>
      </c>
      <c r="D14567" s="18" t="s">
        <v>314</v>
      </c>
      <c r="E14567" s="18" t="s">
        <v>354</v>
      </c>
      <c r="F14567" s="18" t="str">
        <f t="shared" si="455"/>
        <v>Taunton-&lt; 500 kWh Volumetric Charge-44866</v>
      </c>
      <c r="G14567" s="11" t="s">
        <v>131</v>
      </c>
      <c r="H14567" s="11" t="s">
        <v>55</v>
      </c>
      <c r="I14567" s="11" t="s">
        <v>349</v>
      </c>
      <c r="J14567" s="11" t="s">
        <v>350</v>
      </c>
      <c r="K14567" s="11" t="str">
        <f>IFERROR(INDEX('EDC Component Dictionary'!$C$5:$C$37,MATCH('Rates Database'!J14567,'EDC Component Dictionary'!$B$5:$B$37,0)), "Energy Supply")</f>
        <v>Energy Supply</v>
      </c>
      <c r="L14567" s="12">
        <v>0.17461094999999999</v>
      </c>
      <c r="M14567" s="12"/>
    </row>
    <row r="14568" spans="1:13" x14ac:dyDescent="0.3">
      <c r="A14568" s="18">
        <v>14566</v>
      </c>
      <c r="B14568" s="18">
        <f t="shared" si="456"/>
        <v>2022</v>
      </c>
      <c r="C14568" s="17">
        <v>44866</v>
      </c>
      <c r="D14568" s="18" t="s">
        <v>314</v>
      </c>
      <c r="E14568" s="18" t="s">
        <v>355</v>
      </c>
      <c r="F14568" s="18" t="str">
        <f t="shared" si="455"/>
        <v>Wellesley-&lt; 500 kWh Volumetric Charge-44866</v>
      </c>
      <c r="G14568" s="11" t="s">
        <v>131</v>
      </c>
      <c r="H14568" s="11" t="s">
        <v>55</v>
      </c>
      <c r="I14568" s="11" t="s">
        <v>349</v>
      </c>
      <c r="J14568" s="11" t="s">
        <v>350</v>
      </c>
      <c r="K14568" s="11" t="str">
        <f>IFERROR(INDEX('EDC Component Dictionary'!$C$5:$C$37,MATCH('Rates Database'!J14568,'EDC Component Dictionary'!$B$5:$B$37,0)), "Energy Supply")</f>
        <v>Energy Supply</v>
      </c>
      <c r="L14568" s="12">
        <v>0.133656999999999</v>
      </c>
      <c r="M14568" s="12"/>
    </row>
    <row r="14569" spans="1:13" x14ac:dyDescent="0.3">
      <c r="A14569" s="18">
        <v>14567</v>
      </c>
      <c r="B14569" s="18">
        <f t="shared" si="456"/>
        <v>2020</v>
      </c>
      <c r="C14569" s="17">
        <v>44105</v>
      </c>
      <c r="D14569" s="18" t="s">
        <v>314</v>
      </c>
      <c r="E14569" s="18" t="s">
        <v>348</v>
      </c>
      <c r="F14569" s="18" t="str">
        <f t="shared" si="455"/>
        <v>Middleton-&lt; 500 kWh Volumetric Charge-44105</v>
      </c>
      <c r="G14569" s="11" t="s">
        <v>131</v>
      </c>
      <c r="H14569" s="11" t="s">
        <v>55</v>
      </c>
      <c r="I14569" s="11" t="s">
        <v>349</v>
      </c>
      <c r="J14569" s="11" t="s">
        <v>350</v>
      </c>
      <c r="K14569" s="11" t="str">
        <f>IFERROR(INDEX('EDC Component Dictionary'!$C$5:$C$37,MATCH('Rates Database'!J14569,'EDC Component Dictionary'!$B$5:$B$37,0)), "Energy Supply")</f>
        <v>Energy Supply</v>
      </c>
      <c r="L14569" s="12">
        <v>0.12433</v>
      </c>
      <c r="M14569" s="12"/>
    </row>
    <row r="14570" spans="1:13" x14ac:dyDescent="0.3">
      <c r="A14570" s="18">
        <v>14568</v>
      </c>
      <c r="B14570" s="18">
        <f t="shared" si="456"/>
        <v>2020</v>
      </c>
      <c r="C14570" s="17">
        <v>44105</v>
      </c>
      <c r="D14570" s="18" t="s">
        <v>314</v>
      </c>
      <c r="E14570" s="18" t="s">
        <v>351</v>
      </c>
      <c r="F14570" s="18" t="str">
        <f t="shared" si="455"/>
        <v>Groton-&lt; 500 kWh Volumetric Charge-44105</v>
      </c>
      <c r="G14570" s="11" t="s">
        <v>131</v>
      </c>
      <c r="H14570" s="11" t="s">
        <v>55</v>
      </c>
      <c r="I14570" s="11" t="s">
        <v>349</v>
      </c>
      <c r="J14570" s="11" t="s">
        <v>350</v>
      </c>
      <c r="K14570" s="11" t="str">
        <f>IFERROR(INDEX('EDC Component Dictionary'!$C$5:$C$37,MATCH('Rates Database'!J14570,'EDC Component Dictionary'!$B$5:$B$37,0)), "Energy Supply")</f>
        <v>Energy Supply</v>
      </c>
      <c r="L14570" s="12">
        <v>0.128</v>
      </c>
      <c r="M14570" s="12"/>
    </row>
    <row r="14571" spans="1:13" x14ac:dyDescent="0.3">
      <c r="A14571" s="18">
        <v>14569</v>
      </c>
      <c r="B14571" s="18">
        <f t="shared" si="456"/>
        <v>2020</v>
      </c>
      <c r="C14571" s="17">
        <v>44105</v>
      </c>
      <c r="D14571" s="18" t="s">
        <v>314</v>
      </c>
      <c r="E14571" s="18" t="s">
        <v>352</v>
      </c>
      <c r="F14571" s="18" t="str">
        <f t="shared" si="455"/>
        <v>Belmont-&lt; 500 kWh Volumetric Charge-44105</v>
      </c>
      <c r="G14571" s="11" t="s">
        <v>131</v>
      </c>
      <c r="H14571" s="11" t="s">
        <v>55</v>
      </c>
      <c r="I14571" s="11" t="s">
        <v>349</v>
      </c>
      <c r="J14571" s="11" t="s">
        <v>350</v>
      </c>
      <c r="K14571" s="11" t="str">
        <f>IFERROR(INDEX('EDC Component Dictionary'!$C$5:$C$37,MATCH('Rates Database'!J14571,'EDC Component Dictionary'!$B$5:$B$37,0)), "Energy Supply")</f>
        <v>Energy Supply</v>
      </c>
      <c r="L14571" s="12">
        <v>0.19017000000000001</v>
      </c>
      <c r="M14571" s="12"/>
    </row>
    <row r="14572" spans="1:13" x14ac:dyDescent="0.3">
      <c r="A14572" s="18">
        <v>14570</v>
      </c>
      <c r="B14572" s="18">
        <f t="shared" si="456"/>
        <v>2020</v>
      </c>
      <c r="C14572" s="17">
        <v>44105</v>
      </c>
      <c r="D14572" s="18" t="s">
        <v>314</v>
      </c>
      <c r="E14572" s="18" t="s">
        <v>347</v>
      </c>
      <c r="F14572" s="18" t="str">
        <f t="shared" si="455"/>
        <v>Middleborough-&lt; 500 kWh Volumetric Charge-44105</v>
      </c>
      <c r="G14572" s="11" t="s">
        <v>131</v>
      </c>
      <c r="H14572" s="11" t="s">
        <v>55</v>
      </c>
      <c r="I14572" s="11" t="s">
        <v>349</v>
      </c>
      <c r="J14572" s="11" t="s">
        <v>350</v>
      </c>
      <c r="K14572" s="11" t="str">
        <f>IFERROR(INDEX('EDC Component Dictionary'!$C$5:$C$37,MATCH('Rates Database'!J14572,'EDC Component Dictionary'!$B$5:$B$37,0)), "Energy Supply")</f>
        <v>Energy Supply</v>
      </c>
      <c r="L14572" s="12">
        <v>0.13700000000000001</v>
      </c>
      <c r="M14572" s="12"/>
    </row>
    <row r="14573" spans="1:13" x14ac:dyDescent="0.3">
      <c r="A14573" s="18">
        <v>14571</v>
      </c>
      <c r="B14573" s="18">
        <f t="shared" si="456"/>
        <v>2020</v>
      </c>
      <c r="C14573" s="17">
        <v>44105</v>
      </c>
      <c r="D14573" s="18" t="s">
        <v>314</v>
      </c>
      <c r="E14573" s="18" t="s">
        <v>353</v>
      </c>
      <c r="F14573" s="18" t="str">
        <f t="shared" si="455"/>
        <v>Concord-&lt; 500 kWh Volumetric Charge-44105</v>
      </c>
      <c r="G14573" s="11" t="s">
        <v>131</v>
      </c>
      <c r="H14573" s="11" t="s">
        <v>55</v>
      </c>
      <c r="I14573" s="11" t="s">
        <v>349</v>
      </c>
      <c r="J14573" s="11" t="s">
        <v>350</v>
      </c>
      <c r="K14573" s="11" t="str">
        <f>IFERROR(INDEX('EDC Component Dictionary'!$C$5:$C$37,MATCH('Rates Database'!J14573,'EDC Component Dictionary'!$B$5:$B$37,0)), "Energy Supply")</f>
        <v>Energy Supply</v>
      </c>
      <c r="L14573" s="12">
        <v>0.15885534199999901</v>
      </c>
      <c r="M14573" s="12"/>
    </row>
    <row r="14574" spans="1:13" x14ac:dyDescent="0.3">
      <c r="A14574" s="18">
        <v>14572</v>
      </c>
      <c r="B14574" s="18">
        <f t="shared" si="456"/>
        <v>2020</v>
      </c>
      <c r="C14574" s="17">
        <v>44105</v>
      </c>
      <c r="D14574" s="18" t="s">
        <v>314</v>
      </c>
      <c r="E14574" s="18" t="s">
        <v>354</v>
      </c>
      <c r="F14574" s="18" t="str">
        <f t="shared" si="455"/>
        <v>Taunton-&lt; 500 kWh Volumetric Charge-44105</v>
      </c>
      <c r="G14574" s="11" t="s">
        <v>131</v>
      </c>
      <c r="H14574" s="11" t="s">
        <v>55</v>
      </c>
      <c r="I14574" s="11" t="s">
        <v>349</v>
      </c>
      <c r="J14574" s="11" t="s">
        <v>350</v>
      </c>
      <c r="K14574" s="11" t="str">
        <f>IFERROR(INDEX('EDC Component Dictionary'!$C$5:$C$37,MATCH('Rates Database'!J14574,'EDC Component Dictionary'!$B$5:$B$37,0)), "Energy Supply")</f>
        <v>Energy Supply</v>
      </c>
      <c r="L14574" s="12">
        <v>0.12716101499999999</v>
      </c>
      <c r="M14574" s="12"/>
    </row>
    <row r="14575" spans="1:13" x14ac:dyDescent="0.3">
      <c r="A14575" s="18">
        <v>14573</v>
      </c>
      <c r="B14575" s="18">
        <f t="shared" si="456"/>
        <v>2020</v>
      </c>
      <c r="C14575" s="17">
        <v>44105</v>
      </c>
      <c r="D14575" s="18" t="s">
        <v>314</v>
      </c>
      <c r="E14575" s="18" t="s">
        <v>355</v>
      </c>
      <c r="F14575" s="18" t="str">
        <f t="shared" si="455"/>
        <v>Wellesley-&lt; 500 kWh Volumetric Charge-44105</v>
      </c>
      <c r="G14575" s="11" t="s">
        <v>131</v>
      </c>
      <c r="H14575" s="11" t="s">
        <v>55</v>
      </c>
      <c r="I14575" s="11" t="s">
        <v>349</v>
      </c>
      <c r="J14575" s="11" t="s">
        <v>350</v>
      </c>
      <c r="K14575" s="11" t="str">
        <f>IFERROR(INDEX('EDC Component Dictionary'!$C$5:$C$37,MATCH('Rates Database'!J14575,'EDC Component Dictionary'!$B$5:$B$37,0)), "Energy Supply")</f>
        <v>Energy Supply</v>
      </c>
      <c r="L14575" s="12">
        <v>0.133656999999999</v>
      </c>
      <c r="M14575" s="12"/>
    </row>
    <row r="14576" spans="1:13" x14ac:dyDescent="0.3">
      <c r="A14576" s="18">
        <v>14574</v>
      </c>
      <c r="B14576" s="18">
        <f t="shared" si="456"/>
        <v>2021</v>
      </c>
      <c r="C14576" s="17">
        <v>44531</v>
      </c>
      <c r="D14576" s="18" t="s">
        <v>314</v>
      </c>
      <c r="E14576" s="18" t="s">
        <v>348</v>
      </c>
      <c r="F14576" s="18" t="str">
        <f t="shared" si="455"/>
        <v>Middleton-&lt; 500 kWh Volumetric Charge-44531</v>
      </c>
      <c r="G14576" s="11" t="s">
        <v>131</v>
      </c>
      <c r="H14576" s="11" t="s">
        <v>55</v>
      </c>
      <c r="I14576" s="11" t="s">
        <v>349</v>
      </c>
      <c r="J14576" s="11" t="s">
        <v>350</v>
      </c>
      <c r="K14576" s="11" t="str">
        <f>IFERROR(INDEX('EDC Component Dictionary'!$C$5:$C$37,MATCH('Rates Database'!J14576,'EDC Component Dictionary'!$B$5:$B$37,0)), "Energy Supply")</f>
        <v>Energy Supply</v>
      </c>
      <c r="L14576" s="12">
        <v>0.12433</v>
      </c>
      <c r="M14576" s="12"/>
    </row>
    <row r="14577" spans="1:13" x14ac:dyDescent="0.3">
      <c r="A14577" s="18">
        <v>14575</v>
      </c>
      <c r="B14577" s="18">
        <f t="shared" si="456"/>
        <v>2021</v>
      </c>
      <c r="C14577" s="17">
        <v>44531</v>
      </c>
      <c r="D14577" s="18" t="s">
        <v>314</v>
      </c>
      <c r="E14577" s="18" t="s">
        <v>351</v>
      </c>
      <c r="F14577" s="18" t="str">
        <f t="shared" si="455"/>
        <v>Groton-&lt; 500 kWh Volumetric Charge-44531</v>
      </c>
      <c r="G14577" s="11" t="s">
        <v>131</v>
      </c>
      <c r="H14577" s="11" t="s">
        <v>55</v>
      </c>
      <c r="I14577" s="11" t="s">
        <v>349</v>
      </c>
      <c r="J14577" s="11" t="s">
        <v>350</v>
      </c>
      <c r="K14577" s="11" t="str">
        <f>IFERROR(INDEX('EDC Component Dictionary'!$C$5:$C$37,MATCH('Rates Database'!J14577,'EDC Component Dictionary'!$B$5:$B$37,0)), "Energy Supply")</f>
        <v>Energy Supply</v>
      </c>
      <c r="L14577" s="12">
        <v>0.13300000000000001</v>
      </c>
      <c r="M14577" s="12"/>
    </row>
    <row r="14578" spans="1:13" x14ac:dyDescent="0.3">
      <c r="A14578" s="18">
        <v>14576</v>
      </c>
      <c r="B14578" s="18">
        <f t="shared" si="456"/>
        <v>2021</v>
      </c>
      <c r="C14578" s="17">
        <v>44531</v>
      </c>
      <c r="D14578" s="18" t="s">
        <v>314</v>
      </c>
      <c r="E14578" s="18" t="s">
        <v>352</v>
      </c>
      <c r="F14578" s="18" t="str">
        <f t="shared" si="455"/>
        <v>Belmont-&lt; 500 kWh Volumetric Charge-44531</v>
      </c>
      <c r="G14578" s="11" t="s">
        <v>131</v>
      </c>
      <c r="H14578" s="11" t="s">
        <v>55</v>
      </c>
      <c r="I14578" s="11" t="s">
        <v>349</v>
      </c>
      <c r="J14578" s="11" t="s">
        <v>350</v>
      </c>
      <c r="K14578" s="11" t="str">
        <f>IFERROR(INDEX('EDC Component Dictionary'!$C$5:$C$37,MATCH('Rates Database'!J14578,'EDC Component Dictionary'!$B$5:$B$37,0)), "Energy Supply")</f>
        <v>Energy Supply</v>
      </c>
      <c r="L14578" s="12">
        <v>0.19017000000000001</v>
      </c>
      <c r="M14578" s="12"/>
    </row>
    <row r="14579" spans="1:13" x14ac:dyDescent="0.3">
      <c r="A14579" s="18">
        <v>14577</v>
      </c>
      <c r="B14579" s="18">
        <f t="shared" si="456"/>
        <v>2021</v>
      </c>
      <c r="C14579" s="17">
        <v>44531</v>
      </c>
      <c r="D14579" s="18" t="s">
        <v>314</v>
      </c>
      <c r="E14579" s="18" t="s">
        <v>347</v>
      </c>
      <c r="F14579" s="18" t="str">
        <f t="shared" si="455"/>
        <v>Middleborough-&lt; 500 kWh Volumetric Charge-44531</v>
      </c>
      <c r="G14579" s="11" t="s">
        <v>131</v>
      </c>
      <c r="H14579" s="11" t="s">
        <v>55</v>
      </c>
      <c r="I14579" s="11" t="s">
        <v>349</v>
      </c>
      <c r="J14579" s="11" t="s">
        <v>350</v>
      </c>
      <c r="K14579" s="11" t="str">
        <f>IFERROR(INDEX('EDC Component Dictionary'!$C$5:$C$37,MATCH('Rates Database'!J14579,'EDC Component Dictionary'!$B$5:$B$37,0)), "Energy Supply")</f>
        <v>Energy Supply</v>
      </c>
      <c r="L14579" s="12">
        <v>0.13700000000000001</v>
      </c>
      <c r="M14579" s="12"/>
    </row>
    <row r="14580" spans="1:13" x14ac:dyDescent="0.3">
      <c r="A14580" s="18">
        <v>14578</v>
      </c>
      <c r="B14580" s="18">
        <f t="shared" si="456"/>
        <v>2021</v>
      </c>
      <c r="C14580" s="17">
        <v>44531</v>
      </c>
      <c r="D14580" s="18" t="s">
        <v>314</v>
      </c>
      <c r="E14580" s="18" t="s">
        <v>353</v>
      </c>
      <c r="F14580" s="18" t="str">
        <f t="shared" si="455"/>
        <v>Concord-&lt; 500 kWh Volumetric Charge-44531</v>
      </c>
      <c r="G14580" s="11" t="s">
        <v>131</v>
      </c>
      <c r="H14580" s="11" t="s">
        <v>55</v>
      </c>
      <c r="I14580" s="11" t="s">
        <v>349</v>
      </c>
      <c r="J14580" s="11" t="s">
        <v>350</v>
      </c>
      <c r="K14580" s="11" t="str">
        <f>IFERROR(INDEX('EDC Component Dictionary'!$C$5:$C$37,MATCH('Rates Database'!J14580,'EDC Component Dictionary'!$B$5:$B$37,0)), "Energy Supply")</f>
        <v>Energy Supply</v>
      </c>
      <c r="L14580" s="12">
        <v>0.16149664999999999</v>
      </c>
      <c r="M14580" s="12"/>
    </row>
    <row r="14581" spans="1:13" x14ac:dyDescent="0.3">
      <c r="A14581" s="18">
        <v>14579</v>
      </c>
      <c r="B14581" s="18">
        <f t="shared" si="456"/>
        <v>2021</v>
      </c>
      <c r="C14581" s="17">
        <v>44531</v>
      </c>
      <c r="D14581" s="18" t="s">
        <v>314</v>
      </c>
      <c r="E14581" s="18" t="s">
        <v>354</v>
      </c>
      <c r="F14581" s="18" t="str">
        <f t="shared" si="455"/>
        <v>Taunton-&lt; 500 kWh Volumetric Charge-44531</v>
      </c>
      <c r="G14581" s="11" t="s">
        <v>131</v>
      </c>
      <c r="H14581" s="11" t="s">
        <v>55</v>
      </c>
      <c r="I14581" s="11" t="s">
        <v>349</v>
      </c>
      <c r="J14581" s="11" t="s">
        <v>350</v>
      </c>
      <c r="K14581" s="11" t="str">
        <f>IFERROR(INDEX('EDC Component Dictionary'!$C$5:$C$37,MATCH('Rates Database'!J14581,'EDC Component Dictionary'!$B$5:$B$37,0)), "Energy Supply")</f>
        <v>Energy Supply</v>
      </c>
      <c r="L14581" s="12">
        <v>0.12384903</v>
      </c>
      <c r="M14581" s="12"/>
    </row>
    <row r="14582" spans="1:13" x14ac:dyDescent="0.3">
      <c r="A14582" s="18">
        <v>14580</v>
      </c>
      <c r="B14582" s="18">
        <f t="shared" si="456"/>
        <v>2021</v>
      </c>
      <c r="C14582" s="17">
        <v>44531</v>
      </c>
      <c r="D14582" s="18" t="s">
        <v>314</v>
      </c>
      <c r="E14582" s="18" t="s">
        <v>355</v>
      </c>
      <c r="F14582" s="18" t="str">
        <f t="shared" si="455"/>
        <v>Wellesley-&lt; 500 kWh Volumetric Charge-44531</v>
      </c>
      <c r="G14582" s="11" t="s">
        <v>131</v>
      </c>
      <c r="H14582" s="11" t="s">
        <v>55</v>
      </c>
      <c r="I14582" s="11" t="s">
        <v>349</v>
      </c>
      <c r="J14582" s="11" t="s">
        <v>350</v>
      </c>
      <c r="K14582" s="11" t="str">
        <f>IFERROR(INDEX('EDC Component Dictionary'!$C$5:$C$37,MATCH('Rates Database'!J14582,'EDC Component Dictionary'!$B$5:$B$37,0)), "Energy Supply")</f>
        <v>Energy Supply</v>
      </c>
      <c r="L14582" s="12">
        <v>0.133656999999999</v>
      </c>
      <c r="M14582" s="12"/>
    </row>
    <row r="14583" spans="1:13" x14ac:dyDescent="0.3">
      <c r="A14583" s="18">
        <v>14581</v>
      </c>
      <c r="B14583" s="18">
        <f t="shared" si="456"/>
        <v>2023</v>
      </c>
      <c r="C14583" s="17">
        <v>44958</v>
      </c>
      <c r="D14583" s="18" t="s">
        <v>314</v>
      </c>
      <c r="E14583" s="18" t="s">
        <v>348</v>
      </c>
      <c r="F14583" s="18" t="str">
        <f t="shared" si="455"/>
        <v>Middleton-&lt; 500 kWh Volumetric Charge-44958</v>
      </c>
      <c r="G14583" s="11" t="s">
        <v>131</v>
      </c>
      <c r="H14583" s="11" t="s">
        <v>55</v>
      </c>
      <c r="I14583" s="11" t="s">
        <v>349</v>
      </c>
      <c r="J14583" s="11" t="s">
        <v>350</v>
      </c>
      <c r="K14583" s="11" t="str">
        <f>IFERROR(INDEX('EDC Component Dictionary'!$C$5:$C$37,MATCH('Rates Database'!J14583,'EDC Component Dictionary'!$B$5:$B$37,0)), "Energy Supply")</f>
        <v>Energy Supply</v>
      </c>
      <c r="L14583" s="12">
        <v>0.14510000000000001</v>
      </c>
      <c r="M14583" s="12"/>
    </row>
    <row r="14584" spans="1:13" x14ac:dyDescent="0.3">
      <c r="A14584" s="18">
        <v>14582</v>
      </c>
      <c r="B14584" s="18">
        <f t="shared" si="456"/>
        <v>2023</v>
      </c>
      <c r="C14584" s="17">
        <v>44958</v>
      </c>
      <c r="D14584" s="18" t="s">
        <v>314</v>
      </c>
      <c r="E14584" s="18" t="s">
        <v>351</v>
      </c>
      <c r="F14584" s="18" t="str">
        <f t="shared" si="455"/>
        <v>Groton-&lt; 500 kWh Volumetric Charge-44958</v>
      </c>
      <c r="G14584" s="11" t="s">
        <v>131</v>
      </c>
      <c r="H14584" s="11" t="s">
        <v>55</v>
      </c>
      <c r="I14584" s="11" t="s">
        <v>349</v>
      </c>
      <c r="J14584" s="11" t="s">
        <v>350</v>
      </c>
      <c r="K14584" s="11" t="str">
        <f>IFERROR(INDEX('EDC Component Dictionary'!$C$5:$C$37,MATCH('Rates Database'!J14584,'EDC Component Dictionary'!$B$5:$B$37,0)), "Energy Supply")</f>
        <v>Energy Supply</v>
      </c>
      <c r="L14584" s="12">
        <v>0.17799999999999999</v>
      </c>
      <c r="M14584" s="12"/>
    </row>
    <row r="14585" spans="1:13" x14ac:dyDescent="0.3">
      <c r="A14585" s="18">
        <v>14583</v>
      </c>
      <c r="B14585" s="18">
        <f t="shared" si="456"/>
        <v>2023</v>
      </c>
      <c r="C14585" s="17">
        <v>44958</v>
      </c>
      <c r="D14585" s="18" t="s">
        <v>314</v>
      </c>
      <c r="E14585" s="18" t="s">
        <v>352</v>
      </c>
      <c r="F14585" s="18" t="str">
        <f t="shared" si="455"/>
        <v>Belmont-&lt; 500 kWh Volumetric Charge-44958</v>
      </c>
      <c r="G14585" s="11" t="s">
        <v>131</v>
      </c>
      <c r="H14585" s="11" t="s">
        <v>55</v>
      </c>
      <c r="I14585" s="11" t="s">
        <v>349</v>
      </c>
      <c r="J14585" s="11" t="s">
        <v>350</v>
      </c>
      <c r="K14585" s="11" t="str">
        <f>IFERROR(INDEX('EDC Component Dictionary'!$C$5:$C$37,MATCH('Rates Database'!J14585,'EDC Component Dictionary'!$B$5:$B$37,0)), "Energy Supply")</f>
        <v>Energy Supply</v>
      </c>
      <c r="L14585" s="12">
        <v>0.22689999999999999</v>
      </c>
      <c r="M14585" s="12"/>
    </row>
    <row r="14586" spans="1:13" x14ac:dyDescent="0.3">
      <c r="A14586" s="18">
        <v>14584</v>
      </c>
      <c r="B14586" s="18">
        <f t="shared" si="456"/>
        <v>2023</v>
      </c>
      <c r="C14586" s="17">
        <v>44958</v>
      </c>
      <c r="D14586" s="18" t="s">
        <v>314</v>
      </c>
      <c r="E14586" s="18" t="s">
        <v>347</v>
      </c>
      <c r="F14586" s="18" t="str">
        <f t="shared" si="455"/>
        <v>Middleborough-&lt; 500 kWh Volumetric Charge-44958</v>
      </c>
      <c r="G14586" s="11" t="s">
        <v>131</v>
      </c>
      <c r="H14586" s="11" t="s">
        <v>55</v>
      </c>
      <c r="I14586" s="11" t="s">
        <v>349</v>
      </c>
      <c r="J14586" s="11" t="s">
        <v>350</v>
      </c>
      <c r="K14586" s="11" t="str">
        <f>IFERROR(INDEX('EDC Component Dictionary'!$C$5:$C$37,MATCH('Rates Database'!J14586,'EDC Component Dictionary'!$B$5:$B$37,0)), "Energy Supply")</f>
        <v>Energy Supply</v>
      </c>
      <c r="L14586" s="12">
        <v>0.13700000000000001</v>
      </c>
      <c r="M14586" s="12"/>
    </row>
    <row r="14587" spans="1:13" x14ac:dyDescent="0.3">
      <c r="A14587" s="18">
        <v>14585</v>
      </c>
      <c r="B14587" s="18">
        <f t="shared" si="456"/>
        <v>2023</v>
      </c>
      <c r="C14587" s="17">
        <v>44958</v>
      </c>
      <c r="D14587" s="18" t="s">
        <v>314</v>
      </c>
      <c r="E14587" s="18" t="s">
        <v>353</v>
      </c>
      <c r="F14587" s="18" t="str">
        <f t="shared" si="455"/>
        <v>Concord-&lt; 500 kWh Volumetric Charge-44958</v>
      </c>
      <c r="G14587" s="11" t="s">
        <v>131</v>
      </c>
      <c r="H14587" s="11" t="s">
        <v>55</v>
      </c>
      <c r="I14587" s="11" t="s">
        <v>349</v>
      </c>
      <c r="J14587" s="11" t="s">
        <v>350</v>
      </c>
      <c r="K14587" s="11" t="str">
        <f>IFERROR(INDEX('EDC Component Dictionary'!$C$5:$C$37,MATCH('Rates Database'!J14587,'EDC Component Dictionary'!$B$5:$B$37,0)), "Energy Supply")</f>
        <v>Energy Supply</v>
      </c>
      <c r="L14587" s="12">
        <v>0.19406799999999999</v>
      </c>
      <c r="M14587" s="12"/>
    </row>
    <row r="14588" spans="1:13" x14ac:dyDescent="0.3">
      <c r="A14588" s="18">
        <v>14586</v>
      </c>
      <c r="B14588" s="18">
        <f t="shared" si="456"/>
        <v>2023</v>
      </c>
      <c r="C14588" s="17">
        <v>44958</v>
      </c>
      <c r="D14588" s="18" t="s">
        <v>314</v>
      </c>
      <c r="E14588" s="18" t="s">
        <v>354</v>
      </c>
      <c r="F14588" s="18" t="str">
        <f t="shared" si="455"/>
        <v>Taunton-&lt; 500 kWh Volumetric Charge-44958</v>
      </c>
      <c r="G14588" s="11" t="s">
        <v>131</v>
      </c>
      <c r="H14588" s="11" t="s">
        <v>55</v>
      </c>
      <c r="I14588" s="11" t="s">
        <v>349</v>
      </c>
      <c r="J14588" s="11" t="s">
        <v>350</v>
      </c>
      <c r="K14588" s="11" t="str">
        <f>IFERROR(INDEX('EDC Component Dictionary'!$C$5:$C$37,MATCH('Rates Database'!J14588,'EDC Component Dictionary'!$B$5:$B$37,0)), "Energy Supply")</f>
        <v>Energy Supply</v>
      </c>
      <c r="L14588" s="12">
        <v>0.175104759999999</v>
      </c>
      <c r="M14588" s="12"/>
    </row>
    <row r="14589" spans="1:13" x14ac:dyDescent="0.3">
      <c r="A14589" s="18">
        <v>14587</v>
      </c>
      <c r="B14589" s="18">
        <f t="shared" si="456"/>
        <v>2023</v>
      </c>
      <c r="C14589" s="17">
        <v>44958</v>
      </c>
      <c r="D14589" s="18" t="s">
        <v>314</v>
      </c>
      <c r="E14589" s="18" t="s">
        <v>355</v>
      </c>
      <c r="F14589" s="18" t="str">
        <f t="shared" si="455"/>
        <v>Wellesley-&lt; 500 kWh Volumetric Charge-44958</v>
      </c>
      <c r="G14589" s="11" t="s">
        <v>131</v>
      </c>
      <c r="H14589" s="11" t="s">
        <v>55</v>
      </c>
      <c r="I14589" s="11" t="s">
        <v>349</v>
      </c>
      <c r="J14589" s="11" t="s">
        <v>350</v>
      </c>
      <c r="K14589" s="11" t="str">
        <f>IFERROR(INDEX('EDC Component Dictionary'!$C$5:$C$37,MATCH('Rates Database'!J14589,'EDC Component Dictionary'!$B$5:$B$37,0)), "Energy Supply")</f>
        <v>Energy Supply</v>
      </c>
      <c r="L14589" s="12">
        <v>0.13742950000000001</v>
      </c>
      <c r="M14589" s="12"/>
    </row>
    <row r="14590" spans="1:13" x14ac:dyDescent="0.3">
      <c r="A14590" s="18">
        <v>14588</v>
      </c>
      <c r="B14590" s="18">
        <f t="shared" si="456"/>
        <v>2020</v>
      </c>
      <c r="C14590" s="17">
        <v>44075</v>
      </c>
      <c r="D14590" s="18" t="s">
        <v>314</v>
      </c>
      <c r="E14590" s="18" t="s">
        <v>348</v>
      </c>
      <c r="F14590" s="18" t="str">
        <f t="shared" si="455"/>
        <v>Middleton-&lt; 500 kWh Volumetric Charge-44075</v>
      </c>
      <c r="G14590" s="11" t="s">
        <v>131</v>
      </c>
      <c r="H14590" s="11" t="s">
        <v>55</v>
      </c>
      <c r="I14590" s="11" t="s">
        <v>349</v>
      </c>
      <c r="J14590" s="11" t="s">
        <v>350</v>
      </c>
      <c r="K14590" s="11" t="str">
        <f>IFERROR(INDEX('EDC Component Dictionary'!$C$5:$C$37,MATCH('Rates Database'!J14590,'EDC Component Dictionary'!$B$5:$B$37,0)), "Energy Supply")</f>
        <v>Energy Supply</v>
      </c>
      <c r="L14590" s="12">
        <v>0.12433</v>
      </c>
      <c r="M14590" s="12"/>
    </row>
    <row r="14591" spans="1:13" x14ac:dyDescent="0.3">
      <c r="A14591" s="18">
        <v>14589</v>
      </c>
      <c r="B14591" s="18">
        <f t="shared" si="456"/>
        <v>2020</v>
      </c>
      <c r="C14591" s="17">
        <v>44075</v>
      </c>
      <c r="D14591" s="18" t="s">
        <v>314</v>
      </c>
      <c r="E14591" s="18" t="s">
        <v>351</v>
      </c>
      <c r="F14591" s="18" t="str">
        <f t="shared" si="455"/>
        <v>Groton-&lt; 500 kWh Volumetric Charge-44075</v>
      </c>
      <c r="G14591" s="11" t="s">
        <v>131</v>
      </c>
      <c r="H14591" s="11" t="s">
        <v>55</v>
      </c>
      <c r="I14591" s="11" t="s">
        <v>349</v>
      </c>
      <c r="J14591" s="11" t="s">
        <v>350</v>
      </c>
      <c r="K14591" s="11" t="str">
        <f>IFERROR(INDEX('EDC Component Dictionary'!$C$5:$C$37,MATCH('Rates Database'!J14591,'EDC Component Dictionary'!$B$5:$B$37,0)), "Energy Supply")</f>
        <v>Energy Supply</v>
      </c>
      <c r="L14591" s="12">
        <v>0.128</v>
      </c>
      <c r="M14591" s="12"/>
    </row>
    <row r="14592" spans="1:13" x14ac:dyDescent="0.3">
      <c r="A14592" s="18">
        <v>14590</v>
      </c>
      <c r="B14592" s="18">
        <f t="shared" si="456"/>
        <v>2020</v>
      </c>
      <c r="C14592" s="17">
        <v>44075</v>
      </c>
      <c r="D14592" s="18" t="s">
        <v>314</v>
      </c>
      <c r="E14592" s="18" t="s">
        <v>352</v>
      </c>
      <c r="F14592" s="18" t="str">
        <f t="shared" si="455"/>
        <v>Belmont-&lt; 500 kWh Volumetric Charge-44075</v>
      </c>
      <c r="G14592" s="11" t="s">
        <v>131</v>
      </c>
      <c r="H14592" s="11" t="s">
        <v>55</v>
      </c>
      <c r="I14592" s="11" t="s">
        <v>349</v>
      </c>
      <c r="J14592" s="11" t="s">
        <v>350</v>
      </c>
      <c r="K14592" s="11" t="str">
        <f>IFERROR(INDEX('EDC Component Dictionary'!$C$5:$C$37,MATCH('Rates Database'!J14592,'EDC Component Dictionary'!$B$5:$B$37,0)), "Energy Supply")</f>
        <v>Energy Supply</v>
      </c>
      <c r="L14592" s="12">
        <v>0.19017000000000001</v>
      </c>
      <c r="M14592" s="12"/>
    </row>
    <row r="14593" spans="1:13" x14ac:dyDescent="0.3">
      <c r="A14593" s="18">
        <v>14591</v>
      </c>
      <c r="B14593" s="18">
        <f t="shared" si="456"/>
        <v>2020</v>
      </c>
      <c r="C14593" s="17">
        <v>44075</v>
      </c>
      <c r="D14593" s="18" t="s">
        <v>314</v>
      </c>
      <c r="E14593" s="18" t="s">
        <v>347</v>
      </c>
      <c r="F14593" s="18" t="str">
        <f t="shared" si="455"/>
        <v>Middleborough-&lt; 500 kWh Volumetric Charge-44075</v>
      </c>
      <c r="G14593" s="11" t="s">
        <v>131</v>
      </c>
      <c r="H14593" s="11" t="s">
        <v>55</v>
      </c>
      <c r="I14593" s="11" t="s">
        <v>349</v>
      </c>
      <c r="J14593" s="11" t="s">
        <v>350</v>
      </c>
      <c r="K14593" s="11" t="str">
        <f>IFERROR(INDEX('EDC Component Dictionary'!$C$5:$C$37,MATCH('Rates Database'!J14593,'EDC Component Dictionary'!$B$5:$B$37,0)), "Energy Supply")</f>
        <v>Energy Supply</v>
      </c>
      <c r="L14593" s="12">
        <v>0.13700000000000001</v>
      </c>
      <c r="M14593" s="12"/>
    </row>
    <row r="14594" spans="1:13" x14ac:dyDescent="0.3">
      <c r="A14594" s="18">
        <v>14592</v>
      </c>
      <c r="B14594" s="18">
        <f t="shared" si="456"/>
        <v>2020</v>
      </c>
      <c r="C14594" s="17">
        <v>44075</v>
      </c>
      <c r="D14594" s="18" t="s">
        <v>314</v>
      </c>
      <c r="E14594" s="18" t="s">
        <v>353</v>
      </c>
      <c r="F14594" s="18" t="str">
        <f t="shared" si="455"/>
        <v>Concord-&lt; 500 kWh Volumetric Charge-44075</v>
      </c>
      <c r="G14594" s="11" t="s">
        <v>131</v>
      </c>
      <c r="H14594" s="11" t="s">
        <v>55</v>
      </c>
      <c r="I14594" s="11" t="s">
        <v>349</v>
      </c>
      <c r="J14594" s="11" t="s">
        <v>350</v>
      </c>
      <c r="K14594" s="11" t="str">
        <f>IFERROR(INDEX('EDC Component Dictionary'!$C$5:$C$37,MATCH('Rates Database'!J14594,'EDC Component Dictionary'!$B$5:$B$37,0)), "Energy Supply")</f>
        <v>Energy Supply</v>
      </c>
      <c r="L14594" s="12">
        <v>0.15885534199999901</v>
      </c>
      <c r="M14594" s="12"/>
    </row>
    <row r="14595" spans="1:13" x14ac:dyDescent="0.3">
      <c r="A14595" s="18">
        <v>14593</v>
      </c>
      <c r="B14595" s="18">
        <f t="shared" si="456"/>
        <v>2020</v>
      </c>
      <c r="C14595" s="17">
        <v>44075</v>
      </c>
      <c r="D14595" s="18" t="s">
        <v>314</v>
      </c>
      <c r="E14595" s="18" t="s">
        <v>354</v>
      </c>
      <c r="F14595" s="18" t="str">
        <f t="shared" si="455"/>
        <v>Taunton-&lt; 500 kWh Volumetric Charge-44075</v>
      </c>
      <c r="G14595" s="11" t="s">
        <v>131</v>
      </c>
      <c r="H14595" s="11" t="s">
        <v>55</v>
      </c>
      <c r="I14595" s="11" t="s">
        <v>349</v>
      </c>
      <c r="J14595" s="11" t="s">
        <v>350</v>
      </c>
      <c r="K14595" s="11" t="str">
        <f>IFERROR(INDEX('EDC Component Dictionary'!$C$5:$C$37,MATCH('Rates Database'!J14595,'EDC Component Dictionary'!$B$5:$B$37,0)), "Energy Supply")</f>
        <v>Energy Supply</v>
      </c>
      <c r="L14595" s="12">
        <v>0.12881467999999999</v>
      </c>
      <c r="M14595" s="12"/>
    </row>
    <row r="14596" spans="1:13" x14ac:dyDescent="0.3">
      <c r="A14596" s="18">
        <v>14594</v>
      </c>
      <c r="B14596" s="18">
        <f t="shared" si="456"/>
        <v>2020</v>
      </c>
      <c r="C14596" s="17">
        <v>44075</v>
      </c>
      <c r="D14596" s="18" t="s">
        <v>314</v>
      </c>
      <c r="E14596" s="18" t="s">
        <v>355</v>
      </c>
      <c r="F14596" s="18" t="str">
        <f t="shared" ref="F14596:F14659" si="457">_xlfn.CONCAT(E14596,"-",J14596,"-",C14596)</f>
        <v>Wellesley-&lt; 500 kWh Volumetric Charge-44075</v>
      </c>
      <c r="G14596" s="11" t="s">
        <v>131</v>
      </c>
      <c r="H14596" s="11" t="s">
        <v>55</v>
      </c>
      <c r="I14596" s="11" t="s">
        <v>349</v>
      </c>
      <c r="J14596" s="11" t="s">
        <v>350</v>
      </c>
      <c r="K14596" s="11" t="str">
        <f>IFERROR(INDEX('EDC Component Dictionary'!$C$5:$C$37,MATCH('Rates Database'!J14596,'EDC Component Dictionary'!$B$5:$B$37,0)), "Energy Supply")</f>
        <v>Energy Supply</v>
      </c>
      <c r="L14596" s="12">
        <v>0.133656999999999</v>
      </c>
      <c r="M14596" s="12"/>
    </row>
    <row r="14597" spans="1:13" x14ac:dyDescent="0.3">
      <c r="A14597" s="18">
        <v>14595</v>
      </c>
      <c r="B14597" s="18">
        <f t="shared" si="456"/>
        <v>2019</v>
      </c>
      <c r="C14597" s="17">
        <v>43770</v>
      </c>
      <c r="D14597" s="18" t="s">
        <v>314</v>
      </c>
      <c r="E14597" s="18" t="s">
        <v>348</v>
      </c>
      <c r="F14597" s="18" t="str">
        <f t="shared" si="457"/>
        <v>Middleton-&lt; 500 kWh Volumetric Charge-43770</v>
      </c>
      <c r="G14597" s="11" t="s">
        <v>131</v>
      </c>
      <c r="H14597" s="11" t="s">
        <v>55</v>
      </c>
      <c r="I14597" s="11" t="s">
        <v>349</v>
      </c>
      <c r="J14597" s="11" t="s">
        <v>350</v>
      </c>
      <c r="K14597" s="11" t="str">
        <f>IFERROR(INDEX('EDC Component Dictionary'!$C$5:$C$37,MATCH('Rates Database'!J14597,'EDC Component Dictionary'!$B$5:$B$37,0)), "Energy Supply")</f>
        <v>Energy Supply</v>
      </c>
      <c r="L14597" s="12">
        <v>0.12433</v>
      </c>
      <c r="M14597" s="12"/>
    </row>
    <row r="14598" spans="1:13" x14ac:dyDescent="0.3">
      <c r="A14598" s="18">
        <v>14596</v>
      </c>
      <c r="B14598" s="18">
        <f t="shared" si="456"/>
        <v>2019</v>
      </c>
      <c r="C14598" s="17">
        <v>43770</v>
      </c>
      <c r="D14598" s="18" t="s">
        <v>314</v>
      </c>
      <c r="E14598" s="18" t="s">
        <v>351</v>
      </c>
      <c r="F14598" s="18" t="str">
        <f t="shared" si="457"/>
        <v>Groton-&lt; 500 kWh Volumetric Charge-43770</v>
      </c>
      <c r="G14598" s="11" t="s">
        <v>131</v>
      </c>
      <c r="H14598" s="11" t="s">
        <v>55</v>
      </c>
      <c r="I14598" s="11" t="s">
        <v>349</v>
      </c>
      <c r="J14598" s="11" t="s">
        <v>350</v>
      </c>
      <c r="K14598" s="11" t="str">
        <f>IFERROR(INDEX('EDC Component Dictionary'!$C$5:$C$37,MATCH('Rates Database'!J14598,'EDC Component Dictionary'!$B$5:$B$37,0)), "Energy Supply")</f>
        <v>Energy Supply</v>
      </c>
      <c r="L14598" s="12">
        <v>0.105999999999999</v>
      </c>
      <c r="M14598" s="12"/>
    </row>
    <row r="14599" spans="1:13" x14ac:dyDescent="0.3">
      <c r="A14599" s="18">
        <v>14597</v>
      </c>
      <c r="B14599" s="18">
        <f t="shared" si="456"/>
        <v>2019</v>
      </c>
      <c r="C14599" s="17">
        <v>43770</v>
      </c>
      <c r="D14599" s="18" t="s">
        <v>314</v>
      </c>
      <c r="E14599" s="18" t="s">
        <v>352</v>
      </c>
      <c r="F14599" s="18" t="str">
        <f t="shared" si="457"/>
        <v>Belmont-&lt; 500 kWh Volumetric Charge-43770</v>
      </c>
      <c r="G14599" s="11" t="s">
        <v>131</v>
      </c>
      <c r="H14599" s="11" t="s">
        <v>55</v>
      </c>
      <c r="I14599" s="11" t="s">
        <v>349</v>
      </c>
      <c r="J14599" s="11" t="s">
        <v>350</v>
      </c>
      <c r="K14599" s="11" t="str">
        <f>IFERROR(INDEX('EDC Component Dictionary'!$C$5:$C$37,MATCH('Rates Database'!J14599,'EDC Component Dictionary'!$B$5:$B$37,0)), "Energy Supply")</f>
        <v>Energy Supply</v>
      </c>
      <c r="L14599" s="12">
        <v>0.19017000000000001</v>
      </c>
      <c r="M14599" s="12"/>
    </row>
    <row r="14600" spans="1:13" x14ac:dyDescent="0.3">
      <c r="A14600" s="18">
        <v>14598</v>
      </c>
      <c r="B14600" s="18">
        <f t="shared" si="456"/>
        <v>2019</v>
      </c>
      <c r="C14600" s="17">
        <v>43770</v>
      </c>
      <c r="D14600" s="18" t="s">
        <v>314</v>
      </c>
      <c r="E14600" s="18" t="s">
        <v>353</v>
      </c>
      <c r="F14600" s="18" t="str">
        <f t="shared" si="457"/>
        <v>Concord-&lt; 500 kWh Volumetric Charge-43770</v>
      </c>
      <c r="G14600" s="11" t="s">
        <v>131</v>
      </c>
      <c r="H14600" s="11" t="s">
        <v>55</v>
      </c>
      <c r="I14600" s="11" t="s">
        <v>349</v>
      </c>
      <c r="J14600" s="11" t="s">
        <v>350</v>
      </c>
      <c r="K14600" s="11" t="str">
        <f>IFERROR(INDEX('EDC Component Dictionary'!$C$5:$C$37,MATCH('Rates Database'!J14600,'EDC Component Dictionary'!$B$5:$B$37,0)), "Energy Supply")</f>
        <v>Energy Supply</v>
      </c>
      <c r="L14600" s="12">
        <v>0.14261294199999899</v>
      </c>
      <c r="M14600" s="12"/>
    </row>
    <row r="14601" spans="1:13" x14ac:dyDescent="0.3">
      <c r="A14601" s="18">
        <v>14599</v>
      </c>
      <c r="B14601" s="18">
        <f t="shared" si="456"/>
        <v>2019</v>
      </c>
      <c r="C14601" s="17">
        <v>43770</v>
      </c>
      <c r="D14601" s="18" t="s">
        <v>314</v>
      </c>
      <c r="E14601" s="18" t="s">
        <v>354</v>
      </c>
      <c r="F14601" s="18" t="str">
        <f t="shared" si="457"/>
        <v>Taunton-&lt; 500 kWh Volumetric Charge-43770</v>
      </c>
      <c r="G14601" s="11" t="s">
        <v>131</v>
      </c>
      <c r="H14601" s="11" t="s">
        <v>55</v>
      </c>
      <c r="I14601" s="11" t="s">
        <v>349</v>
      </c>
      <c r="J14601" s="11" t="s">
        <v>350</v>
      </c>
      <c r="K14601" s="11" t="str">
        <f>IFERROR(INDEX('EDC Component Dictionary'!$C$5:$C$37,MATCH('Rates Database'!J14601,'EDC Component Dictionary'!$B$5:$B$37,0)), "Energy Supply")</f>
        <v>Energy Supply</v>
      </c>
      <c r="L14601" s="12">
        <v>0.127431765</v>
      </c>
      <c r="M14601" s="12"/>
    </row>
    <row r="14602" spans="1:13" x14ac:dyDescent="0.3">
      <c r="A14602" s="18">
        <v>14600</v>
      </c>
      <c r="B14602" s="18">
        <f t="shared" si="456"/>
        <v>2019</v>
      </c>
      <c r="C14602" s="17">
        <v>43770</v>
      </c>
      <c r="D14602" s="18" t="s">
        <v>314</v>
      </c>
      <c r="E14602" s="18" t="s">
        <v>355</v>
      </c>
      <c r="F14602" s="18" t="str">
        <f t="shared" si="457"/>
        <v>Wellesley-&lt; 500 kWh Volumetric Charge-43770</v>
      </c>
      <c r="G14602" s="11" t="s">
        <v>131</v>
      </c>
      <c r="H14602" s="11" t="s">
        <v>55</v>
      </c>
      <c r="I14602" s="11" t="s">
        <v>349</v>
      </c>
      <c r="J14602" s="11" t="s">
        <v>350</v>
      </c>
      <c r="K14602" s="11" t="str">
        <f>IFERROR(INDEX('EDC Component Dictionary'!$C$5:$C$37,MATCH('Rates Database'!J14602,'EDC Component Dictionary'!$B$5:$B$37,0)), "Energy Supply")</f>
        <v>Energy Supply</v>
      </c>
      <c r="L14602" s="12">
        <v>0.133656999999999</v>
      </c>
      <c r="M14602" s="12"/>
    </row>
    <row r="14603" spans="1:13" x14ac:dyDescent="0.3">
      <c r="A14603" s="18">
        <v>14601</v>
      </c>
      <c r="B14603" s="18">
        <f t="shared" si="456"/>
        <v>2019</v>
      </c>
      <c r="C14603" s="17">
        <v>43556</v>
      </c>
      <c r="D14603" s="18" t="s">
        <v>314</v>
      </c>
      <c r="E14603" s="18" t="s">
        <v>348</v>
      </c>
      <c r="F14603" s="18" t="str">
        <f t="shared" si="457"/>
        <v>Middleton-&lt; 500 kWh Volumetric Charge-43556</v>
      </c>
      <c r="G14603" s="11" t="s">
        <v>131</v>
      </c>
      <c r="H14603" s="11" t="s">
        <v>55</v>
      </c>
      <c r="I14603" s="11" t="s">
        <v>349</v>
      </c>
      <c r="J14603" s="11" t="s">
        <v>350</v>
      </c>
      <c r="K14603" s="11" t="str">
        <f>IFERROR(INDEX('EDC Component Dictionary'!$C$5:$C$37,MATCH('Rates Database'!J14603,'EDC Component Dictionary'!$B$5:$B$37,0)), "Energy Supply")</f>
        <v>Energy Supply</v>
      </c>
      <c r="L14603" s="12">
        <v>0.12433</v>
      </c>
      <c r="M14603" s="12"/>
    </row>
    <row r="14604" spans="1:13" x14ac:dyDescent="0.3">
      <c r="A14604" s="18">
        <v>14602</v>
      </c>
      <c r="B14604" s="18">
        <f t="shared" si="456"/>
        <v>2019</v>
      </c>
      <c r="C14604" s="17">
        <v>43556</v>
      </c>
      <c r="D14604" s="18" t="s">
        <v>314</v>
      </c>
      <c r="E14604" s="18" t="s">
        <v>351</v>
      </c>
      <c r="F14604" s="18" t="str">
        <f t="shared" si="457"/>
        <v>Groton-&lt; 500 kWh Volumetric Charge-43556</v>
      </c>
      <c r="G14604" s="11" t="s">
        <v>131</v>
      </c>
      <c r="H14604" s="11" t="s">
        <v>55</v>
      </c>
      <c r="I14604" s="11" t="s">
        <v>349</v>
      </c>
      <c r="J14604" s="11" t="s">
        <v>350</v>
      </c>
      <c r="K14604" s="11" t="str">
        <f>IFERROR(INDEX('EDC Component Dictionary'!$C$5:$C$37,MATCH('Rates Database'!J14604,'EDC Component Dictionary'!$B$5:$B$37,0)), "Energy Supply")</f>
        <v>Energy Supply</v>
      </c>
      <c r="L14604" s="12">
        <v>0.118999999999999</v>
      </c>
      <c r="M14604" s="12"/>
    </row>
    <row r="14605" spans="1:13" x14ac:dyDescent="0.3">
      <c r="A14605" s="18">
        <v>14603</v>
      </c>
      <c r="B14605" s="18">
        <f t="shared" si="456"/>
        <v>2019</v>
      </c>
      <c r="C14605" s="17">
        <v>43556</v>
      </c>
      <c r="D14605" s="18" t="s">
        <v>314</v>
      </c>
      <c r="E14605" s="18" t="s">
        <v>352</v>
      </c>
      <c r="F14605" s="18" t="str">
        <f t="shared" si="457"/>
        <v>Belmont-&lt; 500 kWh Volumetric Charge-43556</v>
      </c>
      <c r="G14605" s="11" t="s">
        <v>131</v>
      </c>
      <c r="H14605" s="11" t="s">
        <v>55</v>
      </c>
      <c r="I14605" s="11" t="s">
        <v>349</v>
      </c>
      <c r="J14605" s="11" t="s">
        <v>350</v>
      </c>
      <c r="K14605" s="11" t="str">
        <f>IFERROR(INDEX('EDC Component Dictionary'!$C$5:$C$37,MATCH('Rates Database'!J14605,'EDC Component Dictionary'!$B$5:$B$37,0)), "Energy Supply")</f>
        <v>Energy Supply</v>
      </c>
      <c r="L14605" s="12">
        <v>0.19017000000000001</v>
      </c>
      <c r="M14605" s="12"/>
    </row>
    <row r="14606" spans="1:13" x14ac:dyDescent="0.3">
      <c r="A14606" s="18">
        <v>14604</v>
      </c>
      <c r="B14606" s="18">
        <f t="shared" si="456"/>
        <v>2019</v>
      </c>
      <c r="C14606" s="17">
        <v>43556</v>
      </c>
      <c r="D14606" s="18" t="s">
        <v>314</v>
      </c>
      <c r="E14606" s="18" t="s">
        <v>353</v>
      </c>
      <c r="F14606" s="18" t="str">
        <f t="shared" si="457"/>
        <v>Concord-&lt; 500 kWh Volumetric Charge-43556</v>
      </c>
      <c r="G14606" s="11" t="s">
        <v>131</v>
      </c>
      <c r="H14606" s="11" t="s">
        <v>55</v>
      </c>
      <c r="I14606" s="11" t="s">
        <v>349</v>
      </c>
      <c r="J14606" s="11" t="s">
        <v>350</v>
      </c>
      <c r="K14606" s="11" t="str">
        <f>IFERROR(INDEX('EDC Component Dictionary'!$C$5:$C$37,MATCH('Rates Database'!J14606,'EDC Component Dictionary'!$B$5:$B$37,0)), "Energy Supply")</f>
        <v>Energy Supply</v>
      </c>
      <c r="L14606" s="12">
        <v>0.14261294199999899</v>
      </c>
      <c r="M14606" s="12"/>
    </row>
    <row r="14607" spans="1:13" x14ac:dyDescent="0.3">
      <c r="A14607" s="18">
        <v>14605</v>
      </c>
      <c r="B14607" s="18">
        <f t="shared" si="456"/>
        <v>2019</v>
      </c>
      <c r="C14607" s="17">
        <v>43556</v>
      </c>
      <c r="D14607" s="18" t="s">
        <v>314</v>
      </c>
      <c r="E14607" s="18" t="s">
        <v>354</v>
      </c>
      <c r="F14607" s="18" t="str">
        <f t="shared" si="457"/>
        <v>Taunton-&lt; 500 kWh Volumetric Charge-43556</v>
      </c>
      <c r="G14607" s="11" t="s">
        <v>131</v>
      </c>
      <c r="H14607" s="11" t="s">
        <v>55</v>
      </c>
      <c r="I14607" s="11" t="s">
        <v>349</v>
      </c>
      <c r="J14607" s="11" t="s">
        <v>350</v>
      </c>
      <c r="K14607" s="11" t="str">
        <f>IFERROR(INDEX('EDC Component Dictionary'!$C$5:$C$37,MATCH('Rates Database'!J14607,'EDC Component Dictionary'!$B$5:$B$37,0)), "Energy Supply")</f>
        <v>Energy Supply</v>
      </c>
      <c r="L14607" s="12">
        <v>0.12295907</v>
      </c>
      <c r="M14607" s="12"/>
    </row>
    <row r="14608" spans="1:13" x14ac:dyDescent="0.3">
      <c r="A14608" s="18">
        <v>14606</v>
      </c>
      <c r="B14608" s="18">
        <f t="shared" si="456"/>
        <v>2019</v>
      </c>
      <c r="C14608" s="17">
        <v>43556</v>
      </c>
      <c r="D14608" s="18" t="s">
        <v>314</v>
      </c>
      <c r="E14608" s="18" t="s">
        <v>355</v>
      </c>
      <c r="F14608" s="18" t="str">
        <f t="shared" si="457"/>
        <v>Wellesley-&lt; 500 kWh Volumetric Charge-43556</v>
      </c>
      <c r="G14608" s="11" t="s">
        <v>131</v>
      </c>
      <c r="H14608" s="11" t="s">
        <v>55</v>
      </c>
      <c r="I14608" s="11" t="s">
        <v>349</v>
      </c>
      <c r="J14608" s="11" t="s">
        <v>350</v>
      </c>
      <c r="K14608" s="11" t="str">
        <f>IFERROR(INDEX('EDC Component Dictionary'!$C$5:$C$37,MATCH('Rates Database'!J14608,'EDC Component Dictionary'!$B$5:$B$37,0)), "Energy Supply")</f>
        <v>Energy Supply</v>
      </c>
      <c r="L14608" s="12">
        <v>0.133656999999999</v>
      </c>
      <c r="M14608" s="12"/>
    </row>
    <row r="14609" spans="1:13" x14ac:dyDescent="0.3">
      <c r="A14609" s="18">
        <v>14607</v>
      </c>
      <c r="B14609" s="18">
        <f t="shared" si="456"/>
        <v>2021</v>
      </c>
      <c r="C14609" s="17">
        <v>44470</v>
      </c>
      <c r="D14609" s="18" t="s">
        <v>314</v>
      </c>
      <c r="E14609" s="18" t="s">
        <v>348</v>
      </c>
      <c r="F14609" s="18" t="str">
        <f t="shared" si="457"/>
        <v>Middleton-&lt; 500 kWh Volumetric Charge-44470</v>
      </c>
      <c r="G14609" s="11" t="s">
        <v>131</v>
      </c>
      <c r="H14609" s="11" t="s">
        <v>55</v>
      </c>
      <c r="I14609" s="11" t="s">
        <v>349</v>
      </c>
      <c r="J14609" s="11" t="s">
        <v>350</v>
      </c>
      <c r="K14609" s="11" t="str">
        <f>IFERROR(INDEX('EDC Component Dictionary'!$C$5:$C$37,MATCH('Rates Database'!J14609,'EDC Component Dictionary'!$B$5:$B$37,0)), "Energy Supply")</f>
        <v>Energy Supply</v>
      </c>
      <c r="L14609" s="12">
        <v>0.12433</v>
      </c>
      <c r="M14609" s="12"/>
    </row>
    <row r="14610" spans="1:13" x14ac:dyDescent="0.3">
      <c r="A14610" s="18">
        <v>14608</v>
      </c>
      <c r="B14610" s="18">
        <f t="shared" si="456"/>
        <v>2021</v>
      </c>
      <c r="C14610" s="17">
        <v>44470</v>
      </c>
      <c r="D14610" s="18" t="s">
        <v>314</v>
      </c>
      <c r="E14610" s="18" t="s">
        <v>351</v>
      </c>
      <c r="F14610" s="18" t="str">
        <f t="shared" si="457"/>
        <v>Groton-&lt; 500 kWh Volumetric Charge-44470</v>
      </c>
      <c r="G14610" s="11" t="s">
        <v>131</v>
      </c>
      <c r="H14610" s="11" t="s">
        <v>55</v>
      </c>
      <c r="I14610" s="11" t="s">
        <v>349</v>
      </c>
      <c r="J14610" s="11" t="s">
        <v>350</v>
      </c>
      <c r="K14610" s="11" t="str">
        <f>IFERROR(INDEX('EDC Component Dictionary'!$C$5:$C$37,MATCH('Rates Database'!J14610,'EDC Component Dictionary'!$B$5:$B$37,0)), "Energy Supply")</f>
        <v>Energy Supply</v>
      </c>
      <c r="L14610" s="12">
        <v>0.13048000000000001</v>
      </c>
      <c r="M14610" s="12"/>
    </row>
    <row r="14611" spans="1:13" x14ac:dyDescent="0.3">
      <c r="A14611" s="18">
        <v>14609</v>
      </c>
      <c r="B14611" s="18">
        <f t="shared" si="456"/>
        <v>2021</v>
      </c>
      <c r="C14611" s="17">
        <v>44470</v>
      </c>
      <c r="D14611" s="18" t="s">
        <v>314</v>
      </c>
      <c r="E14611" s="18" t="s">
        <v>352</v>
      </c>
      <c r="F14611" s="18" t="str">
        <f t="shared" si="457"/>
        <v>Belmont-&lt; 500 kWh Volumetric Charge-44470</v>
      </c>
      <c r="G14611" s="11" t="s">
        <v>131</v>
      </c>
      <c r="H14611" s="11" t="s">
        <v>55</v>
      </c>
      <c r="I14611" s="11" t="s">
        <v>349</v>
      </c>
      <c r="J14611" s="11" t="s">
        <v>350</v>
      </c>
      <c r="K14611" s="11" t="str">
        <f>IFERROR(INDEX('EDC Component Dictionary'!$C$5:$C$37,MATCH('Rates Database'!J14611,'EDC Component Dictionary'!$B$5:$B$37,0)), "Energy Supply")</f>
        <v>Energy Supply</v>
      </c>
      <c r="L14611" s="12">
        <v>0.19017000000000001</v>
      </c>
      <c r="M14611" s="12"/>
    </row>
    <row r="14612" spans="1:13" x14ac:dyDescent="0.3">
      <c r="A14612" s="18">
        <v>14610</v>
      </c>
      <c r="B14612" s="18">
        <f t="shared" si="456"/>
        <v>2021</v>
      </c>
      <c r="C14612" s="17">
        <v>44470</v>
      </c>
      <c r="D14612" s="18" t="s">
        <v>314</v>
      </c>
      <c r="E14612" s="18" t="s">
        <v>347</v>
      </c>
      <c r="F14612" s="18" t="str">
        <f t="shared" si="457"/>
        <v>Middleborough-&lt; 500 kWh Volumetric Charge-44470</v>
      </c>
      <c r="G14612" s="11" t="s">
        <v>131</v>
      </c>
      <c r="H14612" s="11" t="s">
        <v>55</v>
      </c>
      <c r="I14612" s="11" t="s">
        <v>349</v>
      </c>
      <c r="J14612" s="11" t="s">
        <v>350</v>
      </c>
      <c r="K14612" s="11" t="str">
        <f>IFERROR(INDEX('EDC Component Dictionary'!$C$5:$C$37,MATCH('Rates Database'!J14612,'EDC Component Dictionary'!$B$5:$B$37,0)), "Energy Supply")</f>
        <v>Energy Supply</v>
      </c>
      <c r="L14612" s="12">
        <v>0.13700000000000001</v>
      </c>
      <c r="M14612" s="12"/>
    </row>
    <row r="14613" spans="1:13" x14ac:dyDescent="0.3">
      <c r="A14613" s="18">
        <v>14611</v>
      </c>
      <c r="B14613" s="18">
        <f t="shared" si="456"/>
        <v>2021</v>
      </c>
      <c r="C14613" s="17">
        <v>44470</v>
      </c>
      <c r="D14613" s="18" t="s">
        <v>314</v>
      </c>
      <c r="E14613" s="18" t="s">
        <v>353</v>
      </c>
      <c r="F14613" s="18" t="str">
        <f t="shared" si="457"/>
        <v>Concord-&lt; 500 kWh Volumetric Charge-44470</v>
      </c>
      <c r="G14613" s="11" t="s">
        <v>131</v>
      </c>
      <c r="H14613" s="11" t="s">
        <v>55</v>
      </c>
      <c r="I14613" s="11" t="s">
        <v>349</v>
      </c>
      <c r="J14613" s="11" t="s">
        <v>350</v>
      </c>
      <c r="K14613" s="11" t="str">
        <f>IFERROR(INDEX('EDC Component Dictionary'!$C$5:$C$37,MATCH('Rates Database'!J14613,'EDC Component Dictionary'!$B$5:$B$37,0)), "Energy Supply")</f>
        <v>Energy Supply</v>
      </c>
      <c r="L14613" s="12">
        <v>0.16149664999999999</v>
      </c>
      <c r="M14613" s="12"/>
    </row>
    <row r="14614" spans="1:13" x14ac:dyDescent="0.3">
      <c r="A14614" s="18">
        <v>14612</v>
      </c>
      <c r="B14614" s="18">
        <f t="shared" ref="B14614:B14677" si="458">YEAR(C14614)</f>
        <v>2021</v>
      </c>
      <c r="C14614" s="17">
        <v>44470</v>
      </c>
      <c r="D14614" s="18" t="s">
        <v>314</v>
      </c>
      <c r="E14614" s="18" t="s">
        <v>354</v>
      </c>
      <c r="F14614" s="18" t="str">
        <f t="shared" si="457"/>
        <v>Taunton-&lt; 500 kWh Volumetric Charge-44470</v>
      </c>
      <c r="G14614" s="11" t="s">
        <v>131</v>
      </c>
      <c r="H14614" s="11" t="s">
        <v>55</v>
      </c>
      <c r="I14614" s="11" t="s">
        <v>349</v>
      </c>
      <c r="J14614" s="11" t="s">
        <v>350</v>
      </c>
      <c r="K14614" s="11" t="str">
        <f>IFERROR(INDEX('EDC Component Dictionary'!$C$5:$C$37,MATCH('Rates Database'!J14614,'EDC Component Dictionary'!$B$5:$B$37,0)), "Energy Supply")</f>
        <v>Energy Supply</v>
      </c>
      <c r="L14614" s="12">
        <v>0.12609007999999999</v>
      </c>
      <c r="M14614" s="12"/>
    </row>
    <row r="14615" spans="1:13" x14ac:dyDescent="0.3">
      <c r="A14615" s="18">
        <v>14613</v>
      </c>
      <c r="B14615" s="18">
        <f t="shared" si="458"/>
        <v>2021</v>
      </c>
      <c r="C14615" s="17">
        <v>44470</v>
      </c>
      <c r="D14615" s="18" t="s">
        <v>314</v>
      </c>
      <c r="E14615" s="18" t="s">
        <v>355</v>
      </c>
      <c r="F14615" s="18" t="str">
        <f t="shared" si="457"/>
        <v>Wellesley-&lt; 500 kWh Volumetric Charge-44470</v>
      </c>
      <c r="G14615" s="11" t="s">
        <v>131</v>
      </c>
      <c r="H14615" s="11" t="s">
        <v>55</v>
      </c>
      <c r="I14615" s="11" t="s">
        <v>349</v>
      </c>
      <c r="J14615" s="11" t="s">
        <v>350</v>
      </c>
      <c r="K14615" s="11" t="str">
        <f>IFERROR(INDEX('EDC Component Dictionary'!$C$5:$C$37,MATCH('Rates Database'!J14615,'EDC Component Dictionary'!$B$5:$B$37,0)), "Energy Supply")</f>
        <v>Energy Supply</v>
      </c>
      <c r="L14615" s="12">
        <v>0.133656999999999</v>
      </c>
      <c r="M14615" s="12"/>
    </row>
    <row r="14616" spans="1:13" x14ac:dyDescent="0.3">
      <c r="A14616" s="18">
        <v>14614</v>
      </c>
      <c r="B14616" s="18">
        <f t="shared" si="458"/>
        <v>2020</v>
      </c>
      <c r="C14616" s="17">
        <v>44136</v>
      </c>
      <c r="D14616" s="18" t="s">
        <v>314</v>
      </c>
      <c r="E14616" s="18" t="s">
        <v>348</v>
      </c>
      <c r="F14616" s="18" t="str">
        <f t="shared" si="457"/>
        <v>Middleton-&lt; 500 kWh Volumetric Charge-44136</v>
      </c>
      <c r="G14616" s="11" t="s">
        <v>131</v>
      </c>
      <c r="H14616" s="11" t="s">
        <v>55</v>
      </c>
      <c r="I14616" s="11" t="s">
        <v>349</v>
      </c>
      <c r="J14616" s="11" t="s">
        <v>350</v>
      </c>
      <c r="K14616" s="11" t="str">
        <f>IFERROR(INDEX('EDC Component Dictionary'!$C$5:$C$37,MATCH('Rates Database'!J14616,'EDC Component Dictionary'!$B$5:$B$37,0)), "Energy Supply")</f>
        <v>Energy Supply</v>
      </c>
      <c r="L14616" s="12">
        <v>0.12433</v>
      </c>
      <c r="M14616" s="12"/>
    </row>
    <row r="14617" spans="1:13" x14ac:dyDescent="0.3">
      <c r="A14617" s="18">
        <v>14615</v>
      </c>
      <c r="B14617" s="18">
        <f t="shared" si="458"/>
        <v>2020</v>
      </c>
      <c r="C14617" s="17">
        <v>44136</v>
      </c>
      <c r="D14617" s="18" t="s">
        <v>314</v>
      </c>
      <c r="E14617" s="18" t="s">
        <v>351</v>
      </c>
      <c r="F14617" s="18" t="str">
        <f t="shared" si="457"/>
        <v>Groton-&lt; 500 kWh Volumetric Charge-44136</v>
      </c>
      <c r="G14617" s="11" t="s">
        <v>131</v>
      </c>
      <c r="H14617" s="11" t="s">
        <v>55</v>
      </c>
      <c r="I14617" s="11" t="s">
        <v>349</v>
      </c>
      <c r="J14617" s="11" t="s">
        <v>350</v>
      </c>
      <c r="K14617" s="11" t="str">
        <f>IFERROR(INDEX('EDC Component Dictionary'!$C$5:$C$37,MATCH('Rates Database'!J14617,'EDC Component Dictionary'!$B$5:$B$37,0)), "Energy Supply")</f>
        <v>Energy Supply</v>
      </c>
      <c r="L14617" s="12">
        <v>0.113</v>
      </c>
      <c r="M14617" s="12"/>
    </row>
    <row r="14618" spans="1:13" x14ac:dyDescent="0.3">
      <c r="A14618" s="18">
        <v>14616</v>
      </c>
      <c r="B14618" s="18">
        <f t="shared" si="458"/>
        <v>2020</v>
      </c>
      <c r="C14618" s="17">
        <v>44136</v>
      </c>
      <c r="D14618" s="18" t="s">
        <v>314</v>
      </c>
      <c r="E14618" s="18" t="s">
        <v>352</v>
      </c>
      <c r="F14618" s="18" t="str">
        <f t="shared" si="457"/>
        <v>Belmont-&lt; 500 kWh Volumetric Charge-44136</v>
      </c>
      <c r="G14618" s="11" t="s">
        <v>131</v>
      </c>
      <c r="H14618" s="11" t="s">
        <v>55</v>
      </c>
      <c r="I14618" s="11" t="s">
        <v>349</v>
      </c>
      <c r="J14618" s="11" t="s">
        <v>350</v>
      </c>
      <c r="K14618" s="11" t="str">
        <f>IFERROR(INDEX('EDC Component Dictionary'!$C$5:$C$37,MATCH('Rates Database'!J14618,'EDC Component Dictionary'!$B$5:$B$37,0)), "Energy Supply")</f>
        <v>Energy Supply</v>
      </c>
      <c r="L14618" s="12">
        <v>0.19017000000000001</v>
      </c>
      <c r="M14618" s="12"/>
    </row>
    <row r="14619" spans="1:13" x14ac:dyDescent="0.3">
      <c r="A14619" s="18">
        <v>14617</v>
      </c>
      <c r="B14619" s="18">
        <f t="shared" si="458"/>
        <v>2020</v>
      </c>
      <c r="C14619" s="17">
        <v>44136</v>
      </c>
      <c r="D14619" s="18" t="s">
        <v>314</v>
      </c>
      <c r="E14619" s="18" t="s">
        <v>347</v>
      </c>
      <c r="F14619" s="18" t="str">
        <f t="shared" si="457"/>
        <v>Middleborough-&lt; 500 kWh Volumetric Charge-44136</v>
      </c>
      <c r="G14619" s="11" t="s">
        <v>131</v>
      </c>
      <c r="H14619" s="11" t="s">
        <v>55</v>
      </c>
      <c r="I14619" s="11" t="s">
        <v>349</v>
      </c>
      <c r="J14619" s="11" t="s">
        <v>350</v>
      </c>
      <c r="K14619" s="11" t="str">
        <f>IFERROR(INDEX('EDC Component Dictionary'!$C$5:$C$37,MATCH('Rates Database'!J14619,'EDC Component Dictionary'!$B$5:$B$37,0)), "Energy Supply")</f>
        <v>Energy Supply</v>
      </c>
      <c r="L14619" s="12">
        <v>0.13700000000000001</v>
      </c>
      <c r="M14619" s="12"/>
    </row>
    <row r="14620" spans="1:13" x14ac:dyDescent="0.3">
      <c r="A14620" s="18">
        <v>14618</v>
      </c>
      <c r="B14620" s="18">
        <f t="shared" si="458"/>
        <v>2020</v>
      </c>
      <c r="C14620" s="17">
        <v>44136</v>
      </c>
      <c r="D14620" s="18" t="s">
        <v>314</v>
      </c>
      <c r="E14620" s="18" t="s">
        <v>353</v>
      </c>
      <c r="F14620" s="18" t="str">
        <f t="shared" si="457"/>
        <v>Concord-&lt; 500 kWh Volumetric Charge-44136</v>
      </c>
      <c r="G14620" s="11" t="s">
        <v>131</v>
      </c>
      <c r="H14620" s="11" t="s">
        <v>55</v>
      </c>
      <c r="I14620" s="11" t="s">
        <v>349</v>
      </c>
      <c r="J14620" s="11" t="s">
        <v>350</v>
      </c>
      <c r="K14620" s="11" t="str">
        <f>IFERROR(INDEX('EDC Component Dictionary'!$C$5:$C$37,MATCH('Rates Database'!J14620,'EDC Component Dictionary'!$B$5:$B$37,0)), "Energy Supply")</f>
        <v>Energy Supply</v>
      </c>
      <c r="L14620" s="12">
        <v>0.15885534199999901</v>
      </c>
      <c r="M14620" s="12"/>
    </row>
    <row r="14621" spans="1:13" x14ac:dyDescent="0.3">
      <c r="A14621" s="18">
        <v>14619</v>
      </c>
      <c r="B14621" s="18">
        <f t="shared" si="458"/>
        <v>2020</v>
      </c>
      <c r="C14621" s="17">
        <v>44136</v>
      </c>
      <c r="D14621" s="18" t="s">
        <v>314</v>
      </c>
      <c r="E14621" s="18" t="s">
        <v>354</v>
      </c>
      <c r="F14621" s="18" t="str">
        <f t="shared" si="457"/>
        <v>Taunton-&lt; 500 kWh Volumetric Charge-44136</v>
      </c>
      <c r="G14621" s="11" t="s">
        <v>131</v>
      </c>
      <c r="H14621" s="11" t="s">
        <v>55</v>
      </c>
      <c r="I14621" s="11" t="s">
        <v>349</v>
      </c>
      <c r="J14621" s="11" t="s">
        <v>350</v>
      </c>
      <c r="K14621" s="11" t="str">
        <f>IFERROR(INDEX('EDC Component Dictionary'!$C$5:$C$37,MATCH('Rates Database'!J14621,'EDC Component Dictionary'!$B$5:$B$37,0)), "Energy Supply")</f>
        <v>Energy Supply</v>
      </c>
      <c r="L14621" s="12">
        <v>0.1269409</v>
      </c>
      <c r="M14621" s="12"/>
    </row>
    <row r="14622" spans="1:13" x14ac:dyDescent="0.3">
      <c r="A14622" s="18">
        <v>14620</v>
      </c>
      <c r="B14622" s="18">
        <f t="shared" si="458"/>
        <v>2020</v>
      </c>
      <c r="C14622" s="17">
        <v>44136</v>
      </c>
      <c r="D14622" s="18" t="s">
        <v>314</v>
      </c>
      <c r="E14622" s="18" t="s">
        <v>355</v>
      </c>
      <c r="F14622" s="18" t="str">
        <f t="shared" si="457"/>
        <v>Wellesley-&lt; 500 kWh Volumetric Charge-44136</v>
      </c>
      <c r="G14622" s="11" t="s">
        <v>131</v>
      </c>
      <c r="H14622" s="11" t="s">
        <v>55</v>
      </c>
      <c r="I14622" s="11" t="s">
        <v>349</v>
      </c>
      <c r="J14622" s="11" t="s">
        <v>350</v>
      </c>
      <c r="K14622" s="11" t="str">
        <f>IFERROR(INDEX('EDC Component Dictionary'!$C$5:$C$37,MATCH('Rates Database'!J14622,'EDC Component Dictionary'!$B$5:$B$37,0)), "Energy Supply")</f>
        <v>Energy Supply</v>
      </c>
      <c r="L14622" s="12">
        <v>0.133656999999999</v>
      </c>
      <c r="M14622" s="12"/>
    </row>
    <row r="14623" spans="1:13" x14ac:dyDescent="0.3">
      <c r="A14623" s="18">
        <v>14621</v>
      </c>
      <c r="B14623" s="18">
        <f t="shared" si="458"/>
        <v>2021</v>
      </c>
      <c r="C14623" s="17">
        <v>44501</v>
      </c>
      <c r="D14623" s="18" t="s">
        <v>314</v>
      </c>
      <c r="E14623" s="18" t="s">
        <v>348</v>
      </c>
      <c r="F14623" s="18" t="str">
        <f t="shared" si="457"/>
        <v>Middleton-&lt; 500 kWh Volumetric Charge-44501</v>
      </c>
      <c r="G14623" s="11" t="s">
        <v>131</v>
      </c>
      <c r="H14623" s="11" t="s">
        <v>55</v>
      </c>
      <c r="I14623" s="11" t="s">
        <v>349</v>
      </c>
      <c r="J14623" s="11" t="s">
        <v>350</v>
      </c>
      <c r="K14623" s="11" t="str">
        <f>IFERROR(INDEX('EDC Component Dictionary'!$C$5:$C$37,MATCH('Rates Database'!J14623,'EDC Component Dictionary'!$B$5:$B$37,0)), "Energy Supply")</f>
        <v>Energy Supply</v>
      </c>
      <c r="L14623" s="12">
        <v>0.12433</v>
      </c>
      <c r="M14623" s="12"/>
    </row>
    <row r="14624" spans="1:13" x14ac:dyDescent="0.3">
      <c r="A14624" s="18">
        <v>14622</v>
      </c>
      <c r="B14624" s="18">
        <f t="shared" si="458"/>
        <v>2021</v>
      </c>
      <c r="C14624" s="17">
        <v>44501</v>
      </c>
      <c r="D14624" s="18" t="s">
        <v>314</v>
      </c>
      <c r="E14624" s="18" t="s">
        <v>351</v>
      </c>
      <c r="F14624" s="18" t="str">
        <f t="shared" si="457"/>
        <v>Groton-&lt; 500 kWh Volumetric Charge-44501</v>
      </c>
      <c r="G14624" s="11" t="s">
        <v>131</v>
      </c>
      <c r="H14624" s="11" t="s">
        <v>55</v>
      </c>
      <c r="I14624" s="11" t="s">
        <v>349</v>
      </c>
      <c r="J14624" s="11" t="s">
        <v>350</v>
      </c>
      <c r="K14624" s="11" t="str">
        <f>IFERROR(INDEX('EDC Component Dictionary'!$C$5:$C$37,MATCH('Rates Database'!J14624,'EDC Component Dictionary'!$B$5:$B$37,0)), "Energy Supply")</f>
        <v>Energy Supply</v>
      </c>
      <c r="L14624" s="12">
        <v>0.11548</v>
      </c>
      <c r="M14624" s="12"/>
    </row>
    <row r="14625" spans="1:13" x14ac:dyDescent="0.3">
      <c r="A14625" s="18">
        <v>14623</v>
      </c>
      <c r="B14625" s="18">
        <f t="shared" si="458"/>
        <v>2021</v>
      </c>
      <c r="C14625" s="17">
        <v>44501</v>
      </c>
      <c r="D14625" s="18" t="s">
        <v>314</v>
      </c>
      <c r="E14625" s="18" t="s">
        <v>352</v>
      </c>
      <c r="F14625" s="18" t="str">
        <f t="shared" si="457"/>
        <v>Belmont-&lt; 500 kWh Volumetric Charge-44501</v>
      </c>
      <c r="G14625" s="11" t="s">
        <v>131</v>
      </c>
      <c r="H14625" s="11" t="s">
        <v>55</v>
      </c>
      <c r="I14625" s="11" t="s">
        <v>349</v>
      </c>
      <c r="J14625" s="11" t="s">
        <v>350</v>
      </c>
      <c r="K14625" s="11" t="str">
        <f>IFERROR(INDEX('EDC Component Dictionary'!$C$5:$C$37,MATCH('Rates Database'!J14625,'EDC Component Dictionary'!$B$5:$B$37,0)), "Energy Supply")</f>
        <v>Energy Supply</v>
      </c>
      <c r="L14625" s="12">
        <v>0.19017000000000001</v>
      </c>
      <c r="M14625" s="12"/>
    </row>
    <row r="14626" spans="1:13" x14ac:dyDescent="0.3">
      <c r="A14626" s="18">
        <v>14624</v>
      </c>
      <c r="B14626" s="18">
        <f t="shared" si="458"/>
        <v>2021</v>
      </c>
      <c r="C14626" s="17">
        <v>44501</v>
      </c>
      <c r="D14626" s="18" t="s">
        <v>314</v>
      </c>
      <c r="E14626" s="18" t="s">
        <v>347</v>
      </c>
      <c r="F14626" s="18" t="str">
        <f t="shared" si="457"/>
        <v>Middleborough-&lt; 500 kWh Volumetric Charge-44501</v>
      </c>
      <c r="G14626" s="11" t="s">
        <v>131</v>
      </c>
      <c r="H14626" s="11" t="s">
        <v>55</v>
      </c>
      <c r="I14626" s="11" t="s">
        <v>349</v>
      </c>
      <c r="J14626" s="11" t="s">
        <v>350</v>
      </c>
      <c r="K14626" s="11" t="str">
        <f>IFERROR(INDEX('EDC Component Dictionary'!$C$5:$C$37,MATCH('Rates Database'!J14626,'EDC Component Dictionary'!$B$5:$B$37,0)), "Energy Supply")</f>
        <v>Energy Supply</v>
      </c>
      <c r="L14626" s="12">
        <v>0.13700000000000001</v>
      </c>
      <c r="M14626" s="12"/>
    </row>
    <row r="14627" spans="1:13" x14ac:dyDescent="0.3">
      <c r="A14627" s="18">
        <v>14625</v>
      </c>
      <c r="B14627" s="18">
        <f t="shared" si="458"/>
        <v>2021</v>
      </c>
      <c r="C14627" s="17">
        <v>44501</v>
      </c>
      <c r="D14627" s="18" t="s">
        <v>314</v>
      </c>
      <c r="E14627" s="18" t="s">
        <v>353</v>
      </c>
      <c r="F14627" s="18" t="str">
        <f t="shared" si="457"/>
        <v>Concord-&lt; 500 kWh Volumetric Charge-44501</v>
      </c>
      <c r="G14627" s="11" t="s">
        <v>131</v>
      </c>
      <c r="H14627" s="11" t="s">
        <v>55</v>
      </c>
      <c r="I14627" s="11" t="s">
        <v>349</v>
      </c>
      <c r="J14627" s="11" t="s">
        <v>350</v>
      </c>
      <c r="K14627" s="11" t="str">
        <f>IFERROR(INDEX('EDC Component Dictionary'!$C$5:$C$37,MATCH('Rates Database'!J14627,'EDC Component Dictionary'!$B$5:$B$37,0)), "Energy Supply")</f>
        <v>Energy Supply</v>
      </c>
      <c r="L14627" s="12">
        <v>0.16149664999999999</v>
      </c>
      <c r="M14627" s="12"/>
    </row>
    <row r="14628" spans="1:13" x14ac:dyDescent="0.3">
      <c r="A14628" s="18">
        <v>14626</v>
      </c>
      <c r="B14628" s="18">
        <f t="shared" si="458"/>
        <v>2021</v>
      </c>
      <c r="C14628" s="17">
        <v>44501</v>
      </c>
      <c r="D14628" s="18" t="s">
        <v>314</v>
      </c>
      <c r="E14628" s="18" t="s">
        <v>354</v>
      </c>
      <c r="F14628" s="18" t="str">
        <f t="shared" si="457"/>
        <v>Taunton-&lt; 500 kWh Volumetric Charge-44501</v>
      </c>
      <c r="G14628" s="11" t="s">
        <v>131</v>
      </c>
      <c r="H14628" s="11" t="s">
        <v>55</v>
      </c>
      <c r="I14628" s="11" t="s">
        <v>349</v>
      </c>
      <c r="J14628" s="11" t="s">
        <v>350</v>
      </c>
      <c r="K14628" s="11" t="str">
        <f>IFERROR(INDEX('EDC Component Dictionary'!$C$5:$C$37,MATCH('Rates Database'!J14628,'EDC Component Dictionary'!$B$5:$B$37,0)), "Energy Supply")</f>
        <v>Energy Supply</v>
      </c>
      <c r="L14628" s="12">
        <v>0.12455374</v>
      </c>
      <c r="M14628" s="12"/>
    </row>
    <row r="14629" spans="1:13" x14ac:dyDescent="0.3">
      <c r="A14629" s="18">
        <v>14627</v>
      </c>
      <c r="B14629" s="18">
        <f t="shared" si="458"/>
        <v>2021</v>
      </c>
      <c r="C14629" s="17">
        <v>44501</v>
      </c>
      <c r="D14629" s="18" t="s">
        <v>314</v>
      </c>
      <c r="E14629" s="18" t="s">
        <v>355</v>
      </c>
      <c r="F14629" s="18" t="str">
        <f t="shared" si="457"/>
        <v>Wellesley-&lt; 500 kWh Volumetric Charge-44501</v>
      </c>
      <c r="G14629" s="11" t="s">
        <v>131</v>
      </c>
      <c r="H14629" s="11" t="s">
        <v>55</v>
      </c>
      <c r="I14629" s="11" t="s">
        <v>349</v>
      </c>
      <c r="J14629" s="11" t="s">
        <v>350</v>
      </c>
      <c r="K14629" s="11" t="str">
        <f>IFERROR(INDEX('EDC Component Dictionary'!$C$5:$C$37,MATCH('Rates Database'!J14629,'EDC Component Dictionary'!$B$5:$B$37,0)), "Energy Supply")</f>
        <v>Energy Supply</v>
      </c>
      <c r="L14629" s="12">
        <v>0.133656999999999</v>
      </c>
      <c r="M14629" s="12"/>
    </row>
    <row r="14630" spans="1:13" x14ac:dyDescent="0.3">
      <c r="A14630" s="18">
        <v>14628</v>
      </c>
      <c r="B14630" s="18">
        <f t="shared" si="458"/>
        <v>2022</v>
      </c>
      <c r="C14630" s="17">
        <v>44835</v>
      </c>
      <c r="D14630" s="18" t="s">
        <v>314</v>
      </c>
      <c r="E14630" s="18" t="s">
        <v>352</v>
      </c>
      <c r="F14630" s="18" t="str">
        <f t="shared" si="457"/>
        <v>Belmont-&lt; 500 kWh Volumetric Charge-44835</v>
      </c>
      <c r="G14630" s="11" t="s">
        <v>131</v>
      </c>
      <c r="H14630" s="11" t="s">
        <v>55</v>
      </c>
      <c r="I14630" s="11" t="s">
        <v>349</v>
      </c>
      <c r="J14630" s="11" t="s">
        <v>350</v>
      </c>
      <c r="K14630" s="11" t="str">
        <f>IFERROR(INDEX('EDC Component Dictionary'!$C$5:$C$37,MATCH('Rates Database'!J14630,'EDC Component Dictionary'!$B$5:$B$37,0)), "Energy Supply")</f>
        <v>Energy Supply</v>
      </c>
      <c r="L14630" s="12">
        <v>0.20116999999999999</v>
      </c>
      <c r="M14630" s="12"/>
    </row>
    <row r="14631" spans="1:13" x14ac:dyDescent="0.3">
      <c r="A14631" s="18">
        <v>14629</v>
      </c>
      <c r="B14631" s="18">
        <f t="shared" si="458"/>
        <v>2022</v>
      </c>
      <c r="C14631" s="17">
        <v>44835</v>
      </c>
      <c r="D14631" s="18" t="s">
        <v>314</v>
      </c>
      <c r="E14631" s="18" t="s">
        <v>353</v>
      </c>
      <c r="F14631" s="18" t="str">
        <f t="shared" si="457"/>
        <v>Concord-&lt; 500 kWh Volumetric Charge-44835</v>
      </c>
      <c r="G14631" s="11" t="s">
        <v>131</v>
      </c>
      <c r="H14631" s="11" t="s">
        <v>55</v>
      </c>
      <c r="I14631" s="11" t="s">
        <v>349</v>
      </c>
      <c r="J14631" s="11" t="s">
        <v>350</v>
      </c>
      <c r="K14631" s="11" t="str">
        <f>IFERROR(INDEX('EDC Component Dictionary'!$C$5:$C$37,MATCH('Rates Database'!J14631,'EDC Component Dictionary'!$B$5:$B$37,0)), "Energy Supply")</f>
        <v>Energy Supply</v>
      </c>
      <c r="L14631" s="12">
        <v>0.223614649999999</v>
      </c>
      <c r="M14631" s="12"/>
    </row>
    <row r="14632" spans="1:13" x14ac:dyDescent="0.3">
      <c r="A14632" s="18">
        <v>14630</v>
      </c>
      <c r="B14632" s="18">
        <f t="shared" si="458"/>
        <v>2022</v>
      </c>
      <c r="C14632" s="17">
        <v>44835</v>
      </c>
      <c r="D14632" s="18" t="s">
        <v>314</v>
      </c>
      <c r="E14632" s="18" t="s">
        <v>351</v>
      </c>
      <c r="F14632" s="18" t="str">
        <f t="shared" si="457"/>
        <v>Groton-&lt; 500 kWh Volumetric Charge-44835</v>
      </c>
      <c r="G14632" s="11" t="s">
        <v>131</v>
      </c>
      <c r="H14632" s="11" t="s">
        <v>55</v>
      </c>
      <c r="I14632" s="11" t="s">
        <v>349</v>
      </c>
      <c r="J14632" s="11" t="s">
        <v>350</v>
      </c>
      <c r="K14632" s="11" t="str">
        <f>IFERROR(INDEX('EDC Component Dictionary'!$C$5:$C$37,MATCH('Rates Database'!J14632,'EDC Component Dictionary'!$B$5:$B$37,0)), "Energy Supply")</f>
        <v>Energy Supply</v>
      </c>
      <c r="L14632" s="12">
        <v>0.16800000000000001</v>
      </c>
      <c r="M14632" s="12"/>
    </row>
    <row r="14633" spans="1:13" x14ac:dyDescent="0.3">
      <c r="A14633" s="18">
        <v>14631</v>
      </c>
      <c r="B14633" s="18">
        <f t="shared" si="458"/>
        <v>2022</v>
      </c>
      <c r="C14633" s="17">
        <v>44835</v>
      </c>
      <c r="D14633" s="18" t="s">
        <v>314</v>
      </c>
      <c r="E14633" s="18" t="s">
        <v>347</v>
      </c>
      <c r="F14633" s="18" t="str">
        <f t="shared" si="457"/>
        <v>Middleborough-&lt; 500 kWh Volumetric Charge-44835</v>
      </c>
      <c r="G14633" s="11" t="s">
        <v>131</v>
      </c>
      <c r="H14633" s="11" t="s">
        <v>55</v>
      </c>
      <c r="I14633" s="11" t="s">
        <v>349</v>
      </c>
      <c r="J14633" s="11" t="s">
        <v>350</v>
      </c>
      <c r="K14633" s="11" t="str">
        <f>IFERROR(INDEX('EDC Component Dictionary'!$C$5:$C$37,MATCH('Rates Database'!J14633,'EDC Component Dictionary'!$B$5:$B$37,0)), "Energy Supply")</f>
        <v>Energy Supply</v>
      </c>
      <c r="L14633" s="12">
        <v>0.13700000000000001</v>
      </c>
      <c r="M14633" s="12"/>
    </row>
    <row r="14634" spans="1:13" x14ac:dyDescent="0.3">
      <c r="A14634" s="18">
        <v>14632</v>
      </c>
      <c r="B14634" s="18">
        <f t="shared" si="458"/>
        <v>2022</v>
      </c>
      <c r="C14634" s="17">
        <v>44835</v>
      </c>
      <c r="D14634" s="18" t="s">
        <v>314</v>
      </c>
      <c r="E14634" s="18" t="s">
        <v>348</v>
      </c>
      <c r="F14634" s="18" t="str">
        <f t="shared" si="457"/>
        <v>Middleton-&lt; 500 kWh Volumetric Charge-44835</v>
      </c>
      <c r="G14634" s="11" t="s">
        <v>131</v>
      </c>
      <c r="H14634" s="11" t="s">
        <v>55</v>
      </c>
      <c r="I14634" s="11" t="s">
        <v>349</v>
      </c>
      <c r="J14634" s="11" t="s">
        <v>350</v>
      </c>
      <c r="K14634" s="11" t="str">
        <f>IFERROR(INDEX('EDC Component Dictionary'!$C$5:$C$37,MATCH('Rates Database'!J14634,'EDC Component Dictionary'!$B$5:$B$37,0)), "Energy Supply")</f>
        <v>Energy Supply</v>
      </c>
      <c r="L14634" s="12">
        <v>0.13669999999999999</v>
      </c>
      <c r="M14634" s="12"/>
    </row>
    <row r="14635" spans="1:13" x14ac:dyDescent="0.3">
      <c r="A14635" s="18">
        <v>14633</v>
      </c>
      <c r="B14635" s="18">
        <f t="shared" si="458"/>
        <v>2022</v>
      </c>
      <c r="C14635" s="17">
        <v>44835</v>
      </c>
      <c r="D14635" s="18" t="s">
        <v>314</v>
      </c>
      <c r="E14635" s="18" t="s">
        <v>354</v>
      </c>
      <c r="F14635" s="18" t="str">
        <f t="shared" si="457"/>
        <v>Taunton-&lt; 500 kWh Volumetric Charge-44835</v>
      </c>
      <c r="G14635" s="11" t="s">
        <v>131</v>
      </c>
      <c r="H14635" s="11" t="s">
        <v>55</v>
      </c>
      <c r="I14635" s="11" t="s">
        <v>349</v>
      </c>
      <c r="J14635" s="11" t="s">
        <v>350</v>
      </c>
      <c r="K14635" s="11" t="str">
        <f>IFERROR(INDEX('EDC Component Dictionary'!$C$5:$C$37,MATCH('Rates Database'!J14635,'EDC Component Dictionary'!$B$5:$B$37,0)), "Energy Supply")</f>
        <v>Energy Supply</v>
      </c>
      <c r="L14635" s="12">
        <v>0.17362076499999901</v>
      </c>
      <c r="M14635" s="12"/>
    </row>
    <row r="14636" spans="1:13" x14ac:dyDescent="0.3">
      <c r="A14636" s="18">
        <v>14634</v>
      </c>
      <c r="B14636" s="18">
        <f t="shared" si="458"/>
        <v>2022</v>
      </c>
      <c r="C14636" s="17">
        <v>44835</v>
      </c>
      <c r="D14636" s="18" t="s">
        <v>314</v>
      </c>
      <c r="E14636" s="18" t="s">
        <v>355</v>
      </c>
      <c r="F14636" s="18" t="str">
        <f t="shared" si="457"/>
        <v>Wellesley-&lt; 500 kWh Volumetric Charge-44835</v>
      </c>
      <c r="G14636" s="11" t="s">
        <v>131</v>
      </c>
      <c r="H14636" s="11" t="s">
        <v>55</v>
      </c>
      <c r="I14636" s="11" t="s">
        <v>349</v>
      </c>
      <c r="J14636" s="11" t="s">
        <v>350</v>
      </c>
      <c r="K14636" s="11" t="str">
        <f>IFERROR(INDEX('EDC Component Dictionary'!$C$5:$C$37,MATCH('Rates Database'!J14636,'EDC Component Dictionary'!$B$5:$B$37,0)), "Energy Supply")</f>
        <v>Energy Supply</v>
      </c>
      <c r="L14636" s="12">
        <v>0.133656999999999</v>
      </c>
      <c r="M14636" s="12"/>
    </row>
    <row r="14637" spans="1:13" x14ac:dyDescent="0.3">
      <c r="A14637" s="18">
        <v>14635</v>
      </c>
      <c r="B14637" s="18">
        <f t="shared" si="458"/>
        <v>2022</v>
      </c>
      <c r="C14637" s="17">
        <v>44593</v>
      </c>
      <c r="D14637" s="18" t="s">
        <v>314</v>
      </c>
      <c r="E14637" s="18" t="s">
        <v>348</v>
      </c>
      <c r="F14637" s="18" t="str">
        <f t="shared" si="457"/>
        <v>Middleton-&lt; 500 kWh Volumetric Charge-44593</v>
      </c>
      <c r="G14637" s="11" t="s">
        <v>131</v>
      </c>
      <c r="H14637" s="11" t="s">
        <v>55</v>
      </c>
      <c r="I14637" s="11" t="s">
        <v>349</v>
      </c>
      <c r="J14637" s="11" t="s">
        <v>350</v>
      </c>
      <c r="K14637" s="11" t="str">
        <f>IFERROR(INDEX('EDC Component Dictionary'!$C$5:$C$37,MATCH('Rates Database'!J14637,'EDC Component Dictionary'!$B$5:$B$37,0)), "Energy Supply")</f>
        <v>Energy Supply</v>
      </c>
      <c r="L14637" s="12">
        <v>0.12433</v>
      </c>
      <c r="M14637" s="12"/>
    </row>
    <row r="14638" spans="1:13" x14ac:dyDescent="0.3">
      <c r="A14638" s="18">
        <v>14636</v>
      </c>
      <c r="B14638" s="18">
        <f t="shared" si="458"/>
        <v>2022</v>
      </c>
      <c r="C14638" s="17">
        <v>44593</v>
      </c>
      <c r="D14638" s="18" t="s">
        <v>314</v>
      </c>
      <c r="E14638" s="18" t="s">
        <v>351</v>
      </c>
      <c r="F14638" s="18" t="str">
        <f t="shared" si="457"/>
        <v>Groton-&lt; 500 kWh Volumetric Charge-44593</v>
      </c>
      <c r="G14638" s="11" t="s">
        <v>131</v>
      </c>
      <c r="H14638" s="11" t="s">
        <v>55</v>
      </c>
      <c r="I14638" s="11" t="s">
        <v>349</v>
      </c>
      <c r="J14638" s="11" t="s">
        <v>350</v>
      </c>
      <c r="K14638" s="11" t="str">
        <f>IFERROR(INDEX('EDC Component Dictionary'!$C$5:$C$37,MATCH('Rates Database'!J14638,'EDC Component Dictionary'!$B$5:$B$37,0)), "Energy Supply")</f>
        <v>Energy Supply</v>
      </c>
      <c r="L14638" s="12">
        <v>0.14799999999999999</v>
      </c>
      <c r="M14638" s="12"/>
    </row>
    <row r="14639" spans="1:13" x14ac:dyDescent="0.3">
      <c r="A14639" s="18">
        <v>14637</v>
      </c>
      <c r="B14639" s="18">
        <f t="shared" si="458"/>
        <v>2022</v>
      </c>
      <c r="C14639" s="17">
        <v>44593</v>
      </c>
      <c r="D14639" s="18" t="s">
        <v>314</v>
      </c>
      <c r="E14639" s="18" t="s">
        <v>352</v>
      </c>
      <c r="F14639" s="18" t="str">
        <f t="shared" si="457"/>
        <v>Belmont-&lt; 500 kWh Volumetric Charge-44593</v>
      </c>
      <c r="G14639" s="11" t="s">
        <v>131</v>
      </c>
      <c r="H14639" s="11" t="s">
        <v>55</v>
      </c>
      <c r="I14639" s="11" t="s">
        <v>349</v>
      </c>
      <c r="J14639" s="11" t="s">
        <v>350</v>
      </c>
      <c r="K14639" s="11" t="str">
        <f>IFERROR(INDEX('EDC Component Dictionary'!$C$5:$C$37,MATCH('Rates Database'!J14639,'EDC Component Dictionary'!$B$5:$B$37,0)), "Energy Supply")</f>
        <v>Energy Supply</v>
      </c>
      <c r="L14639" s="12">
        <v>0.19017000000000001</v>
      </c>
      <c r="M14639" s="12"/>
    </row>
    <row r="14640" spans="1:13" x14ac:dyDescent="0.3">
      <c r="A14640" s="18">
        <v>14638</v>
      </c>
      <c r="B14640" s="18">
        <f t="shared" si="458"/>
        <v>2022</v>
      </c>
      <c r="C14640" s="17">
        <v>44593</v>
      </c>
      <c r="D14640" s="18" t="s">
        <v>314</v>
      </c>
      <c r="E14640" s="18" t="s">
        <v>347</v>
      </c>
      <c r="F14640" s="18" t="str">
        <f t="shared" si="457"/>
        <v>Middleborough-&lt; 500 kWh Volumetric Charge-44593</v>
      </c>
      <c r="G14640" s="11" t="s">
        <v>131</v>
      </c>
      <c r="H14640" s="11" t="s">
        <v>55</v>
      </c>
      <c r="I14640" s="11" t="s">
        <v>349</v>
      </c>
      <c r="J14640" s="11" t="s">
        <v>350</v>
      </c>
      <c r="K14640" s="11" t="str">
        <f>IFERROR(INDEX('EDC Component Dictionary'!$C$5:$C$37,MATCH('Rates Database'!J14640,'EDC Component Dictionary'!$B$5:$B$37,0)), "Energy Supply")</f>
        <v>Energy Supply</v>
      </c>
      <c r="L14640" s="12">
        <v>0.13700000000000001</v>
      </c>
      <c r="M14640" s="12"/>
    </row>
    <row r="14641" spans="1:13" x14ac:dyDescent="0.3">
      <c r="A14641" s="18">
        <v>14639</v>
      </c>
      <c r="B14641" s="18">
        <f t="shared" si="458"/>
        <v>2022</v>
      </c>
      <c r="C14641" s="17">
        <v>44593</v>
      </c>
      <c r="D14641" s="18" t="s">
        <v>314</v>
      </c>
      <c r="E14641" s="18" t="s">
        <v>353</v>
      </c>
      <c r="F14641" s="18" t="str">
        <f t="shared" si="457"/>
        <v>Concord-&lt; 500 kWh Volumetric Charge-44593</v>
      </c>
      <c r="G14641" s="11" t="s">
        <v>131</v>
      </c>
      <c r="H14641" s="11" t="s">
        <v>55</v>
      </c>
      <c r="I14641" s="11" t="s">
        <v>349</v>
      </c>
      <c r="J14641" s="11" t="s">
        <v>350</v>
      </c>
      <c r="K14641" s="11" t="str">
        <f>IFERROR(INDEX('EDC Component Dictionary'!$C$5:$C$37,MATCH('Rates Database'!J14641,'EDC Component Dictionary'!$B$5:$B$37,0)), "Energy Supply")</f>
        <v>Energy Supply</v>
      </c>
      <c r="L14641" s="12">
        <v>0.17286465000000001</v>
      </c>
      <c r="M14641" s="12"/>
    </row>
    <row r="14642" spans="1:13" x14ac:dyDescent="0.3">
      <c r="A14642" s="18">
        <v>14640</v>
      </c>
      <c r="B14642" s="18">
        <f t="shared" si="458"/>
        <v>2022</v>
      </c>
      <c r="C14642" s="17">
        <v>44593</v>
      </c>
      <c r="D14642" s="18" t="s">
        <v>314</v>
      </c>
      <c r="E14642" s="18" t="s">
        <v>354</v>
      </c>
      <c r="F14642" s="18" t="str">
        <f t="shared" si="457"/>
        <v>Taunton-&lt; 500 kWh Volumetric Charge-44593</v>
      </c>
      <c r="G14642" s="11" t="s">
        <v>131</v>
      </c>
      <c r="H14642" s="11" t="s">
        <v>55</v>
      </c>
      <c r="I14642" s="11" t="s">
        <v>349</v>
      </c>
      <c r="J14642" s="11" t="s">
        <v>350</v>
      </c>
      <c r="K14642" s="11" t="str">
        <f>IFERROR(INDEX('EDC Component Dictionary'!$C$5:$C$37,MATCH('Rates Database'!J14642,'EDC Component Dictionary'!$B$5:$B$37,0)), "Energy Supply")</f>
        <v>Energy Supply</v>
      </c>
      <c r="L14642" s="12">
        <v>0.12674016499999999</v>
      </c>
      <c r="M14642" s="12"/>
    </row>
    <row r="14643" spans="1:13" x14ac:dyDescent="0.3">
      <c r="A14643" s="18">
        <v>14641</v>
      </c>
      <c r="B14643" s="18">
        <f t="shared" si="458"/>
        <v>2022</v>
      </c>
      <c r="C14643" s="17">
        <v>44593</v>
      </c>
      <c r="D14643" s="18" t="s">
        <v>314</v>
      </c>
      <c r="E14643" s="18" t="s">
        <v>355</v>
      </c>
      <c r="F14643" s="18" t="str">
        <f t="shared" si="457"/>
        <v>Wellesley-&lt; 500 kWh Volumetric Charge-44593</v>
      </c>
      <c r="G14643" s="11" t="s">
        <v>131</v>
      </c>
      <c r="H14643" s="11" t="s">
        <v>55</v>
      </c>
      <c r="I14643" s="11" t="s">
        <v>349</v>
      </c>
      <c r="J14643" s="11" t="s">
        <v>350</v>
      </c>
      <c r="K14643" s="11" t="str">
        <f>IFERROR(INDEX('EDC Component Dictionary'!$C$5:$C$37,MATCH('Rates Database'!J14643,'EDC Component Dictionary'!$B$5:$B$37,0)), "Energy Supply")</f>
        <v>Energy Supply</v>
      </c>
      <c r="L14643" s="12">
        <v>0.133656999999999</v>
      </c>
      <c r="M14643" s="12"/>
    </row>
    <row r="14644" spans="1:13" x14ac:dyDescent="0.3">
      <c r="A14644" s="18">
        <v>14642</v>
      </c>
      <c r="B14644" s="18">
        <f t="shared" si="458"/>
        <v>2021</v>
      </c>
      <c r="C14644" s="17">
        <v>44228</v>
      </c>
      <c r="D14644" s="18" t="s">
        <v>314</v>
      </c>
      <c r="E14644" s="18" t="s">
        <v>348</v>
      </c>
      <c r="F14644" s="18" t="str">
        <f t="shared" si="457"/>
        <v>Middleton-500 - 750 kWh Volumetric Charge-44228</v>
      </c>
      <c r="G14644" s="11" t="s">
        <v>131</v>
      </c>
      <c r="H14644" s="11" t="s">
        <v>55</v>
      </c>
      <c r="I14644" s="11" t="s">
        <v>349</v>
      </c>
      <c r="J14644" s="11" t="s">
        <v>356</v>
      </c>
      <c r="K14644" s="11" t="str">
        <f>IFERROR(INDEX('EDC Component Dictionary'!$C$5:$C$37,MATCH('Rates Database'!J14644,'EDC Component Dictionary'!$B$5:$B$37,0)), "Energy Supply")</f>
        <v>Energy Supply</v>
      </c>
      <c r="L14644" s="12">
        <v>0.12433</v>
      </c>
      <c r="M14644" s="12"/>
    </row>
    <row r="14645" spans="1:13" x14ac:dyDescent="0.3">
      <c r="A14645" s="18">
        <v>14643</v>
      </c>
      <c r="B14645" s="18">
        <f t="shared" si="458"/>
        <v>2021</v>
      </c>
      <c r="C14645" s="17">
        <v>44228</v>
      </c>
      <c r="D14645" s="18" t="s">
        <v>314</v>
      </c>
      <c r="E14645" s="18" t="s">
        <v>351</v>
      </c>
      <c r="F14645" s="18" t="str">
        <f t="shared" si="457"/>
        <v>Groton-500 - 750 kWh Volumetric Charge-44228</v>
      </c>
      <c r="G14645" s="11" t="s">
        <v>131</v>
      </c>
      <c r="H14645" s="11" t="s">
        <v>55</v>
      </c>
      <c r="I14645" s="11" t="s">
        <v>349</v>
      </c>
      <c r="J14645" s="11" t="s">
        <v>356</v>
      </c>
      <c r="K14645" s="11" t="str">
        <f>IFERROR(INDEX('EDC Component Dictionary'!$C$5:$C$37,MATCH('Rates Database'!J14645,'EDC Component Dictionary'!$B$5:$B$37,0)), "Energy Supply")</f>
        <v>Energy Supply</v>
      </c>
      <c r="L14645" s="12">
        <v>0.14751999999999901</v>
      </c>
      <c r="M14645" s="12"/>
    </row>
    <row r="14646" spans="1:13" x14ac:dyDescent="0.3">
      <c r="A14646" s="18">
        <v>14644</v>
      </c>
      <c r="B14646" s="18">
        <f t="shared" si="458"/>
        <v>2021</v>
      </c>
      <c r="C14646" s="17">
        <v>44228</v>
      </c>
      <c r="D14646" s="18" t="s">
        <v>314</v>
      </c>
      <c r="E14646" s="18" t="s">
        <v>352</v>
      </c>
      <c r="F14646" s="18" t="str">
        <f t="shared" si="457"/>
        <v>Belmont-500 - 750 kWh Volumetric Charge-44228</v>
      </c>
      <c r="G14646" s="11" t="s">
        <v>131</v>
      </c>
      <c r="H14646" s="11" t="s">
        <v>55</v>
      </c>
      <c r="I14646" s="11" t="s">
        <v>349</v>
      </c>
      <c r="J14646" s="11" t="s">
        <v>356</v>
      </c>
      <c r="K14646" s="11" t="str">
        <f>IFERROR(INDEX('EDC Component Dictionary'!$C$5:$C$37,MATCH('Rates Database'!J14646,'EDC Component Dictionary'!$B$5:$B$37,0)), "Energy Supply")</f>
        <v>Energy Supply</v>
      </c>
      <c r="L14646" s="12">
        <v>0.19317000000000001</v>
      </c>
      <c r="M14646" s="12"/>
    </row>
    <row r="14647" spans="1:13" x14ac:dyDescent="0.3">
      <c r="A14647" s="18">
        <v>14645</v>
      </c>
      <c r="B14647" s="18">
        <f t="shared" si="458"/>
        <v>2021</v>
      </c>
      <c r="C14647" s="17">
        <v>44228</v>
      </c>
      <c r="D14647" s="18" t="s">
        <v>314</v>
      </c>
      <c r="E14647" s="18" t="s">
        <v>347</v>
      </c>
      <c r="F14647" s="18" t="str">
        <f t="shared" si="457"/>
        <v>Middleborough-500 - 750 kWh Volumetric Charge-44228</v>
      </c>
      <c r="G14647" s="11" t="s">
        <v>131</v>
      </c>
      <c r="H14647" s="11" t="s">
        <v>55</v>
      </c>
      <c r="I14647" s="11" t="s">
        <v>349</v>
      </c>
      <c r="J14647" s="11" t="s">
        <v>356</v>
      </c>
      <c r="K14647" s="11" t="str">
        <f>IFERROR(INDEX('EDC Component Dictionary'!$C$5:$C$37,MATCH('Rates Database'!J14647,'EDC Component Dictionary'!$B$5:$B$37,0)), "Energy Supply")</f>
        <v>Energy Supply</v>
      </c>
      <c r="L14647" s="12">
        <v>0.14198</v>
      </c>
      <c r="M14647" s="12"/>
    </row>
    <row r="14648" spans="1:13" x14ac:dyDescent="0.3">
      <c r="A14648" s="18">
        <v>14646</v>
      </c>
      <c r="B14648" s="18">
        <f t="shared" si="458"/>
        <v>2021</v>
      </c>
      <c r="C14648" s="17">
        <v>44228</v>
      </c>
      <c r="D14648" s="18" t="s">
        <v>314</v>
      </c>
      <c r="E14648" s="18" t="s">
        <v>353</v>
      </c>
      <c r="F14648" s="18" t="str">
        <f t="shared" si="457"/>
        <v>Concord-500 - 750 kWh Volumetric Charge-44228</v>
      </c>
      <c r="G14648" s="11" t="s">
        <v>131</v>
      </c>
      <c r="H14648" s="11" t="s">
        <v>55</v>
      </c>
      <c r="I14648" s="11" t="s">
        <v>349</v>
      </c>
      <c r="J14648" s="11" t="s">
        <v>356</v>
      </c>
      <c r="K14648" s="11" t="str">
        <f>IFERROR(INDEX('EDC Component Dictionary'!$C$5:$C$37,MATCH('Rates Database'!J14648,'EDC Component Dictionary'!$B$5:$B$37,0)), "Energy Supply")</f>
        <v>Energy Supply</v>
      </c>
      <c r="L14648" s="12">
        <v>0.165687788</v>
      </c>
      <c r="M14648" s="12"/>
    </row>
    <row r="14649" spans="1:13" x14ac:dyDescent="0.3">
      <c r="A14649" s="18">
        <v>14647</v>
      </c>
      <c r="B14649" s="18">
        <f t="shared" si="458"/>
        <v>2021</v>
      </c>
      <c r="C14649" s="17">
        <v>44228</v>
      </c>
      <c r="D14649" s="18" t="s">
        <v>314</v>
      </c>
      <c r="E14649" s="18" t="s">
        <v>354</v>
      </c>
      <c r="F14649" s="18" t="str">
        <f t="shared" si="457"/>
        <v>Taunton-500 - 750 kWh Volumetric Charge-44228</v>
      </c>
      <c r="G14649" s="11" t="s">
        <v>131</v>
      </c>
      <c r="H14649" s="11" t="s">
        <v>55</v>
      </c>
      <c r="I14649" s="11" t="s">
        <v>349</v>
      </c>
      <c r="J14649" s="11" t="s">
        <v>356</v>
      </c>
      <c r="K14649" s="11" t="str">
        <f>IFERROR(INDEX('EDC Component Dictionary'!$C$5:$C$37,MATCH('Rates Database'!J14649,'EDC Component Dictionary'!$B$5:$B$37,0)), "Energy Supply")</f>
        <v>Energy Supply</v>
      </c>
      <c r="L14649" s="12">
        <v>0.12814910999999901</v>
      </c>
      <c r="M14649" s="12"/>
    </row>
    <row r="14650" spans="1:13" x14ac:dyDescent="0.3">
      <c r="A14650" s="18">
        <v>14648</v>
      </c>
      <c r="B14650" s="18">
        <f t="shared" si="458"/>
        <v>2021</v>
      </c>
      <c r="C14650" s="17">
        <v>44228</v>
      </c>
      <c r="D14650" s="18" t="s">
        <v>314</v>
      </c>
      <c r="E14650" s="18" t="s">
        <v>355</v>
      </c>
      <c r="F14650" s="18" t="str">
        <f t="shared" si="457"/>
        <v>Wellesley-500 - 750 kWh Volumetric Charge-44228</v>
      </c>
      <c r="G14650" s="11" t="s">
        <v>131</v>
      </c>
      <c r="H14650" s="11" t="s">
        <v>55</v>
      </c>
      <c r="I14650" s="11" t="s">
        <v>349</v>
      </c>
      <c r="J14650" s="11" t="s">
        <v>356</v>
      </c>
      <c r="K14650" s="11" t="str">
        <f>IFERROR(INDEX('EDC Component Dictionary'!$C$5:$C$37,MATCH('Rates Database'!J14650,'EDC Component Dictionary'!$B$5:$B$37,0)), "Energy Supply")</f>
        <v>Energy Supply</v>
      </c>
      <c r="L14650" s="12">
        <v>0.141046</v>
      </c>
      <c r="M14650" s="12"/>
    </row>
    <row r="14651" spans="1:13" x14ac:dyDescent="0.3">
      <c r="A14651" s="18">
        <v>14649</v>
      </c>
      <c r="B14651" s="18">
        <f t="shared" si="458"/>
        <v>2022</v>
      </c>
      <c r="C14651" s="17">
        <v>44682</v>
      </c>
      <c r="D14651" s="18" t="s">
        <v>314</v>
      </c>
      <c r="E14651" s="18" t="s">
        <v>348</v>
      </c>
      <c r="F14651" s="18" t="str">
        <f t="shared" si="457"/>
        <v>Middleton-500 - 750 kWh Volumetric Charge-44682</v>
      </c>
      <c r="G14651" s="11" t="s">
        <v>131</v>
      </c>
      <c r="H14651" s="11" t="s">
        <v>55</v>
      </c>
      <c r="I14651" s="11" t="s">
        <v>349</v>
      </c>
      <c r="J14651" s="11" t="s">
        <v>356</v>
      </c>
      <c r="K14651" s="11" t="str">
        <f>IFERROR(INDEX('EDC Component Dictionary'!$C$5:$C$37,MATCH('Rates Database'!J14651,'EDC Component Dictionary'!$B$5:$B$37,0)), "Energy Supply")</f>
        <v>Energy Supply</v>
      </c>
      <c r="L14651" s="12">
        <v>0.12433</v>
      </c>
      <c r="M14651" s="12"/>
    </row>
    <row r="14652" spans="1:13" x14ac:dyDescent="0.3">
      <c r="A14652" s="18">
        <v>14650</v>
      </c>
      <c r="B14652" s="18">
        <f t="shared" si="458"/>
        <v>2022</v>
      </c>
      <c r="C14652" s="17">
        <v>44682</v>
      </c>
      <c r="D14652" s="18" t="s">
        <v>314</v>
      </c>
      <c r="E14652" s="18" t="s">
        <v>351</v>
      </c>
      <c r="F14652" s="18" t="str">
        <f t="shared" si="457"/>
        <v>Groton-500 - 750 kWh Volumetric Charge-44682</v>
      </c>
      <c r="G14652" s="11" t="s">
        <v>131</v>
      </c>
      <c r="H14652" s="11" t="s">
        <v>55</v>
      </c>
      <c r="I14652" s="11" t="s">
        <v>349</v>
      </c>
      <c r="J14652" s="11" t="s">
        <v>356</v>
      </c>
      <c r="K14652" s="11" t="str">
        <f>IFERROR(INDEX('EDC Component Dictionary'!$C$5:$C$37,MATCH('Rates Database'!J14652,'EDC Component Dictionary'!$B$5:$B$37,0)), "Energy Supply")</f>
        <v>Energy Supply</v>
      </c>
      <c r="L14652" s="12">
        <v>0.16</v>
      </c>
      <c r="M14652" s="12"/>
    </row>
    <row r="14653" spans="1:13" x14ac:dyDescent="0.3">
      <c r="A14653" s="18">
        <v>14651</v>
      </c>
      <c r="B14653" s="18">
        <f t="shared" si="458"/>
        <v>2022</v>
      </c>
      <c r="C14653" s="17">
        <v>44682</v>
      </c>
      <c r="D14653" s="18" t="s">
        <v>314</v>
      </c>
      <c r="E14653" s="18" t="s">
        <v>352</v>
      </c>
      <c r="F14653" s="18" t="str">
        <f t="shared" si="457"/>
        <v>Belmont-500 - 750 kWh Volumetric Charge-44682</v>
      </c>
      <c r="G14653" s="11" t="s">
        <v>131</v>
      </c>
      <c r="H14653" s="11" t="s">
        <v>55</v>
      </c>
      <c r="I14653" s="11" t="s">
        <v>349</v>
      </c>
      <c r="J14653" s="11" t="s">
        <v>356</v>
      </c>
      <c r="K14653" s="11" t="str">
        <f>IFERROR(INDEX('EDC Component Dictionary'!$C$5:$C$37,MATCH('Rates Database'!J14653,'EDC Component Dictionary'!$B$5:$B$37,0)), "Energy Supply")</f>
        <v>Energy Supply</v>
      </c>
      <c r="L14653" s="12">
        <v>0.19986999999999999</v>
      </c>
      <c r="M14653" s="12"/>
    </row>
    <row r="14654" spans="1:13" x14ac:dyDescent="0.3">
      <c r="A14654" s="18">
        <v>14652</v>
      </c>
      <c r="B14654" s="18">
        <f t="shared" si="458"/>
        <v>2022</v>
      </c>
      <c r="C14654" s="17">
        <v>44682</v>
      </c>
      <c r="D14654" s="18" t="s">
        <v>314</v>
      </c>
      <c r="E14654" s="18" t="s">
        <v>347</v>
      </c>
      <c r="F14654" s="18" t="str">
        <f t="shared" si="457"/>
        <v>Middleborough-500 - 750 kWh Volumetric Charge-44682</v>
      </c>
      <c r="G14654" s="11" t="s">
        <v>131</v>
      </c>
      <c r="H14654" s="11" t="s">
        <v>55</v>
      </c>
      <c r="I14654" s="11" t="s">
        <v>349</v>
      </c>
      <c r="J14654" s="11" t="s">
        <v>356</v>
      </c>
      <c r="K14654" s="11" t="str">
        <f>IFERROR(INDEX('EDC Component Dictionary'!$C$5:$C$37,MATCH('Rates Database'!J14654,'EDC Component Dictionary'!$B$5:$B$37,0)), "Energy Supply")</f>
        <v>Energy Supply</v>
      </c>
      <c r="L14654" s="12">
        <v>0.14198</v>
      </c>
      <c r="M14654" s="12"/>
    </row>
    <row r="14655" spans="1:13" x14ac:dyDescent="0.3">
      <c r="A14655" s="18">
        <v>14653</v>
      </c>
      <c r="B14655" s="18">
        <f t="shared" si="458"/>
        <v>2022</v>
      </c>
      <c r="C14655" s="17">
        <v>44682</v>
      </c>
      <c r="D14655" s="18" t="s">
        <v>314</v>
      </c>
      <c r="E14655" s="18" t="s">
        <v>353</v>
      </c>
      <c r="F14655" s="18" t="str">
        <f t="shared" si="457"/>
        <v>Concord-500 - 750 kWh Volumetric Charge-44682</v>
      </c>
      <c r="G14655" s="11" t="s">
        <v>131</v>
      </c>
      <c r="H14655" s="11" t="s">
        <v>55</v>
      </c>
      <c r="I14655" s="11" t="s">
        <v>349</v>
      </c>
      <c r="J14655" s="11" t="s">
        <v>356</v>
      </c>
      <c r="K14655" s="11" t="str">
        <f>IFERROR(INDEX('EDC Component Dictionary'!$C$5:$C$37,MATCH('Rates Database'!J14655,'EDC Component Dictionary'!$B$5:$B$37,0)), "Energy Supply")</f>
        <v>Energy Supply</v>
      </c>
      <c r="L14655" s="12">
        <v>0.17661779519999901</v>
      </c>
      <c r="M14655" s="12"/>
    </row>
    <row r="14656" spans="1:13" x14ac:dyDescent="0.3">
      <c r="A14656" s="18">
        <v>14654</v>
      </c>
      <c r="B14656" s="18">
        <f t="shared" si="458"/>
        <v>2022</v>
      </c>
      <c r="C14656" s="17">
        <v>44682</v>
      </c>
      <c r="D14656" s="18" t="s">
        <v>314</v>
      </c>
      <c r="E14656" s="18" t="s">
        <v>354</v>
      </c>
      <c r="F14656" s="18" t="str">
        <f t="shared" si="457"/>
        <v>Taunton-500 - 750 kWh Volumetric Charge-44682</v>
      </c>
      <c r="G14656" s="11" t="s">
        <v>131</v>
      </c>
      <c r="H14656" s="11" t="s">
        <v>55</v>
      </c>
      <c r="I14656" s="11" t="s">
        <v>349</v>
      </c>
      <c r="J14656" s="11" t="s">
        <v>356</v>
      </c>
      <c r="K14656" s="11" t="str">
        <f>IFERROR(INDEX('EDC Component Dictionary'!$C$5:$C$37,MATCH('Rates Database'!J14656,'EDC Component Dictionary'!$B$5:$B$37,0)), "Energy Supply")</f>
        <v>Energy Supply</v>
      </c>
      <c r="L14656" s="12">
        <v>0.129155254999999</v>
      </c>
      <c r="M14656" s="12"/>
    </row>
    <row r="14657" spans="1:13" x14ac:dyDescent="0.3">
      <c r="A14657" s="18">
        <v>14655</v>
      </c>
      <c r="B14657" s="18">
        <f t="shared" si="458"/>
        <v>2022</v>
      </c>
      <c r="C14657" s="17">
        <v>44682</v>
      </c>
      <c r="D14657" s="18" t="s">
        <v>314</v>
      </c>
      <c r="E14657" s="18" t="s">
        <v>355</v>
      </c>
      <c r="F14657" s="18" t="str">
        <f t="shared" si="457"/>
        <v>Wellesley-500 - 750 kWh Volumetric Charge-44682</v>
      </c>
      <c r="G14657" s="11" t="s">
        <v>131</v>
      </c>
      <c r="H14657" s="11" t="s">
        <v>55</v>
      </c>
      <c r="I14657" s="11" t="s">
        <v>349</v>
      </c>
      <c r="J14657" s="11" t="s">
        <v>356</v>
      </c>
      <c r="K14657" s="11" t="str">
        <f>IFERROR(INDEX('EDC Component Dictionary'!$C$5:$C$37,MATCH('Rates Database'!J14657,'EDC Component Dictionary'!$B$5:$B$37,0)), "Energy Supply")</f>
        <v>Energy Supply</v>
      </c>
      <c r="L14657" s="12">
        <v>0.141046</v>
      </c>
      <c r="M14657" s="12"/>
    </row>
    <row r="14658" spans="1:13" x14ac:dyDescent="0.3">
      <c r="A14658" s="18">
        <v>14656</v>
      </c>
      <c r="B14658" s="18">
        <f t="shared" si="458"/>
        <v>2022</v>
      </c>
      <c r="C14658" s="17">
        <v>44652</v>
      </c>
      <c r="D14658" s="18" t="s">
        <v>314</v>
      </c>
      <c r="E14658" s="18" t="s">
        <v>348</v>
      </c>
      <c r="F14658" s="18" t="str">
        <f t="shared" si="457"/>
        <v>Middleton-500 - 750 kWh Volumetric Charge-44652</v>
      </c>
      <c r="G14658" s="11" t="s">
        <v>131</v>
      </c>
      <c r="H14658" s="11" t="s">
        <v>55</v>
      </c>
      <c r="I14658" s="11" t="s">
        <v>349</v>
      </c>
      <c r="J14658" s="11" t="s">
        <v>356</v>
      </c>
      <c r="K14658" s="11" t="str">
        <f>IFERROR(INDEX('EDC Component Dictionary'!$C$5:$C$37,MATCH('Rates Database'!J14658,'EDC Component Dictionary'!$B$5:$B$37,0)), "Energy Supply")</f>
        <v>Energy Supply</v>
      </c>
      <c r="L14658" s="12">
        <v>0.12433</v>
      </c>
      <c r="M14658" s="12"/>
    </row>
    <row r="14659" spans="1:13" x14ac:dyDescent="0.3">
      <c r="A14659" s="18">
        <v>14657</v>
      </c>
      <c r="B14659" s="18">
        <f t="shared" si="458"/>
        <v>2022</v>
      </c>
      <c r="C14659" s="17">
        <v>44652</v>
      </c>
      <c r="D14659" s="18" t="s">
        <v>314</v>
      </c>
      <c r="E14659" s="18" t="s">
        <v>351</v>
      </c>
      <c r="F14659" s="18" t="str">
        <f t="shared" si="457"/>
        <v>Groton-500 - 750 kWh Volumetric Charge-44652</v>
      </c>
      <c r="G14659" s="11" t="s">
        <v>131</v>
      </c>
      <c r="H14659" s="11" t="s">
        <v>55</v>
      </c>
      <c r="I14659" s="11" t="s">
        <v>349</v>
      </c>
      <c r="J14659" s="11" t="s">
        <v>356</v>
      </c>
      <c r="K14659" s="11" t="str">
        <f>IFERROR(INDEX('EDC Component Dictionary'!$C$5:$C$37,MATCH('Rates Database'!J14659,'EDC Component Dictionary'!$B$5:$B$37,0)), "Energy Supply")</f>
        <v>Energy Supply</v>
      </c>
      <c r="L14659" s="12">
        <v>0.16</v>
      </c>
      <c r="M14659" s="12"/>
    </row>
    <row r="14660" spans="1:13" x14ac:dyDescent="0.3">
      <c r="A14660" s="18">
        <v>14658</v>
      </c>
      <c r="B14660" s="18">
        <f t="shared" si="458"/>
        <v>2022</v>
      </c>
      <c r="C14660" s="17">
        <v>44652</v>
      </c>
      <c r="D14660" s="18" t="s">
        <v>314</v>
      </c>
      <c r="E14660" s="18" t="s">
        <v>352</v>
      </c>
      <c r="F14660" s="18" t="str">
        <f t="shared" ref="F14660:F14723" si="459">_xlfn.CONCAT(E14660,"-",J14660,"-",C14660)</f>
        <v>Belmont-500 - 750 kWh Volumetric Charge-44652</v>
      </c>
      <c r="G14660" s="11" t="s">
        <v>131</v>
      </c>
      <c r="H14660" s="11" t="s">
        <v>55</v>
      </c>
      <c r="I14660" s="11" t="s">
        <v>349</v>
      </c>
      <c r="J14660" s="11" t="s">
        <v>356</v>
      </c>
      <c r="K14660" s="11" t="str">
        <f>IFERROR(INDEX('EDC Component Dictionary'!$C$5:$C$37,MATCH('Rates Database'!J14660,'EDC Component Dictionary'!$B$5:$B$37,0)), "Energy Supply")</f>
        <v>Energy Supply</v>
      </c>
      <c r="L14660" s="12">
        <v>0.19986999999999999</v>
      </c>
      <c r="M14660" s="12"/>
    </row>
    <row r="14661" spans="1:13" x14ac:dyDescent="0.3">
      <c r="A14661" s="18">
        <v>14659</v>
      </c>
      <c r="B14661" s="18">
        <f t="shared" si="458"/>
        <v>2022</v>
      </c>
      <c r="C14661" s="17">
        <v>44652</v>
      </c>
      <c r="D14661" s="18" t="s">
        <v>314</v>
      </c>
      <c r="E14661" s="18" t="s">
        <v>347</v>
      </c>
      <c r="F14661" s="18" t="str">
        <f t="shared" si="459"/>
        <v>Middleborough-500 - 750 kWh Volumetric Charge-44652</v>
      </c>
      <c r="G14661" s="11" t="s">
        <v>131</v>
      </c>
      <c r="H14661" s="11" t="s">
        <v>55</v>
      </c>
      <c r="I14661" s="11" t="s">
        <v>349</v>
      </c>
      <c r="J14661" s="11" t="s">
        <v>356</v>
      </c>
      <c r="K14661" s="11" t="str">
        <f>IFERROR(INDEX('EDC Component Dictionary'!$C$5:$C$37,MATCH('Rates Database'!J14661,'EDC Component Dictionary'!$B$5:$B$37,0)), "Energy Supply")</f>
        <v>Energy Supply</v>
      </c>
      <c r="L14661" s="12">
        <v>0.14198</v>
      </c>
      <c r="M14661" s="12"/>
    </row>
    <row r="14662" spans="1:13" x14ac:dyDescent="0.3">
      <c r="A14662" s="18">
        <v>14660</v>
      </c>
      <c r="B14662" s="18">
        <f t="shared" si="458"/>
        <v>2022</v>
      </c>
      <c r="C14662" s="17">
        <v>44652</v>
      </c>
      <c r="D14662" s="18" t="s">
        <v>314</v>
      </c>
      <c r="E14662" s="18" t="s">
        <v>353</v>
      </c>
      <c r="F14662" s="18" t="str">
        <f t="shared" si="459"/>
        <v>Concord-500 - 750 kWh Volumetric Charge-44652</v>
      </c>
      <c r="G14662" s="11" t="s">
        <v>131</v>
      </c>
      <c r="H14662" s="11" t="s">
        <v>55</v>
      </c>
      <c r="I14662" s="11" t="s">
        <v>349</v>
      </c>
      <c r="J14662" s="11" t="s">
        <v>356</v>
      </c>
      <c r="K14662" s="11" t="str">
        <f>IFERROR(INDEX('EDC Component Dictionary'!$C$5:$C$37,MATCH('Rates Database'!J14662,'EDC Component Dictionary'!$B$5:$B$37,0)), "Energy Supply")</f>
        <v>Energy Supply</v>
      </c>
      <c r="L14662" s="12">
        <v>0.17661779519999901</v>
      </c>
      <c r="M14662" s="12"/>
    </row>
    <row r="14663" spans="1:13" x14ac:dyDescent="0.3">
      <c r="A14663" s="18">
        <v>14661</v>
      </c>
      <c r="B14663" s="18">
        <f t="shared" si="458"/>
        <v>2022</v>
      </c>
      <c r="C14663" s="17">
        <v>44652</v>
      </c>
      <c r="D14663" s="18" t="s">
        <v>314</v>
      </c>
      <c r="E14663" s="18" t="s">
        <v>354</v>
      </c>
      <c r="F14663" s="18" t="str">
        <f t="shared" si="459"/>
        <v>Taunton-500 - 750 kWh Volumetric Charge-44652</v>
      </c>
      <c r="G14663" s="11" t="s">
        <v>131</v>
      </c>
      <c r="H14663" s="11" t="s">
        <v>55</v>
      </c>
      <c r="I14663" s="11" t="s">
        <v>349</v>
      </c>
      <c r="J14663" s="11" t="s">
        <v>356</v>
      </c>
      <c r="K14663" s="11" t="str">
        <f>IFERROR(INDEX('EDC Component Dictionary'!$C$5:$C$37,MATCH('Rates Database'!J14663,'EDC Component Dictionary'!$B$5:$B$37,0)), "Energy Supply")</f>
        <v>Energy Supply</v>
      </c>
      <c r="L14663" s="12">
        <v>0.124083109999999</v>
      </c>
      <c r="M14663" s="12"/>
    </row>
    <row r="14664" spans="1:13" x14ac:dyDescent="0.3">
      <c r="A14664" s="18">
        <v>14662</v>
      </c>
      <c r="B14664" s="18">
        <f t="shared" si="458"/>
        <v>2022</v>
      </c>
      <c r="C14664" s="17">
        <v>44652</v>
      </c>
      <c r="D14664" s="18" t="s">
        <v>314</v>
      </c>
      <c r="E14664" s="18" t="s">
        <v>355</v>
      </c>
      <c r="F14664" s="18" t="str">
        <f t="shared" si="459"/>
        <v>Wellesley-500 - 750 kWh Volumetric Charge-44652</v>
      </c>
      <c r="G14664" s="11" t="s">
        <v>131</v>
      </c>
      <c r="H14664" s="11" t="s">
        <v>55</v>
      </c>
      <c r="I14664" s="11" t="s">
        <v>349</v>
      </c>
      <c r="J14664" s="11" t="s">
        <v>356</v>
      </c>
      <c r="K14664" s="11" t="str">
        <f>IFERROR(INDEX('EDC Component Dictionary'!$C$5:$C$37,MATCH('Rates Database'!J14664,'EDC Component Dictionary'!$B$5:$B$37,0)), "Energy Supply")</f>
        <v>Energy Supply</v>
      </c>
      <c r="L14664" s="12">
        <v>0.141046</v>
      </c>
      <c r="M14664" s="12"/>
    </row>
    <row r="14665" spans="1:13" x14ac:dyDescent="0.3">
      <c r="A14665" s="18">
        <v>14663</v>
      </c>
      <c r="B14665" s="18">
        <f t="shared" si="458"/>
        <v>2020</v>
      </c>
      <c r="C14665" s="17">
        <v>43862</v>
      </c>
      <c r="D14665" s="18" t="s">
        <v>314</v>
      </c>
      <c r="E14665" s="18" t="s">
        <v>348</v>
      </c>
      <c r="F14665" s="18" t="str">
        <f t="shared" si="459"/>
        <v>Middleton-500 - 750 kWh Volumetric Charge-43862</v>
      </c>
      <c r="G14665" s="11" t="s">
        <v>131</v>
      </c>
      <c r="H14665" s="11" t="s">
        <v>55</v>
      </c>
      <c r="I14665" s="11" t="s">
        <v>349</v>
      </c>
      <c r="J14665" s="11" t="s">
        <v>356</v>
      </c>
      <c r="K14665" s="11" t="str">
        <f>IFERROR(INDEX('EDC Component Dictionary'!$C$5:$C$37,MATCH('Rates Database'!J14665,'EDC Component Dictionary'!$B$5:$B$37,0)), "Energy Supply")</f>
        <v>Energy Supply</v>
      </c>
      <c r="L14665" s="12">
        <v>0.12433</v>
      </c>
      <c r="M14665" s="12"/>
    </row>
    <row r="14666" spans="1:13" x14ac:dyDescent="0.3">
      <c r="A14666" s="18">
        <v>14664</v>
      </c>
      <c r="B14666" s="18">
        <f t="shared" si="458"/>
        <v>2020</v>
      </c>
      <c r="C14666" s="17">
        <v>43862</v>
      </c>
      <c r="D14666" s="18" t="s">
        <v>314</v>
      </c>
      <c r="E14666" s="18" t="s">
        <v>351</v>
      </c>
      <c r="F14666" s="18" t="str">
        <f t="shared" si="459"/>
        <v>Groton-500 - 750 kWh Volumetric Charge-43862</v>
      </c>
      <c r="G14666" s="11" t="s">
        <v>131</v>
      </c>
      <c r="H14666" s="11" t="s">
        <v>55</v>
      </c>
      <c r="I14666" s="11" t="s">
        <v>349</v>
      </c>
      <c r="J14666" s="11" t="s">
        <v>356</v>
      </c>
      <c r="K14666" s="11" t="str">
        <f>IFERROR(INDEX('EDC Component Dictionary'!$C$5:$C$37,MATCH('Rates Database'!J14666,'EDC Component Dictionary'!$B$5:$B$37,0)), "Energy Supply")</f>
        <v>Energy Supply</v>
      </c>
      <c r="L14666" s="12">
        <v>0.14099999999999999</v>
      </c>
      <c r="M14666" s="12"/>
    </row>
    <row r="14667" spans="1:13" x14ac:dyDescent="0.3">
      <c r="A14667" s="18">
        <v>14665</v>
      </c>
      <c r="B14667" s="18">
        <f t="shared" si="458"/>
        <v>2020</v>
      </c>
      <c r="C14667" s="17">
        <v>43862</v>
      </c>
      <c r="D14667" s="18" t="s">
        <v>314</v>
      </c>
      <c r="E14667" s="18" t="s">
        <v>352</v>
      </c>
      <c r="F14667" s="18" t="str">
        <f t="shared" si="459"/>
        <v>Belmont-500 - 750 kWh Volumetric Charge-43862</v>
      </c>
      <c r="G14667" s="11" t="s">
        <v>131</v>
      </c>
      <c r="H14667" s="11" t="s">
        <v>55</v>
      </c>
      <c r="I14667" s="11" t="s">
        <v>349</v>
      </c>
      <c r="J14667" s="11" t="s">
        <v>356</v>
      </c>
      <c r="K14667" s="11" t="str">
        <f>IFERROR(INDEX('EDC Component Dictionary'!$C$5:$C$37,MATCH('Rates Database'!J14667,'EDC Component Dictionary'!$B$5:$B$37,0)), "Energy Supply")</f>
        <v>Energy Supply</v>
      </c>
      <c r="L14667" s="12">
        <v>0.19317000000000001</v>
      </c>
      <c r="M14667" s="12"/>
    </row>
    <row r="14668" spans="1:13" x14ac:dyDescent="0.3">
      <c r="A14668" s="18">
        <v>14666</v>
      </c>
      <c r="B14668" s="18">
        <f t="shared" si="458"/>
        <v>2020</v>
      </c>
      <c r="C14668" s="17">
        <v>43862</v>
      </c>
      <c r="D14668" s="18" t="s">
        <v>314</v>
      </c>
      <c r="E14668" s="18" t="s">
        <v>353</v>
      </c>
      <c r="F14668" s="18" t="str">
        <f t="shared" si="459"/>
        <v>Concord-500 - 750 kWh Volumetric Charge-43862</v>
      </c>
      <c r="G14668" s="11" t="s">
        <v>131</v>
      </c>
      <c r="H14668" s="11" t="s">
        <v>55</v>
      </c>
      <c r="I14668" s="11" t="s">
        <v>349</v>
      </c>
      <c r="J14668" s="11" t="s">
        <v>356</v>
      </c>
      <c r="K14668" s="11" t="str">
        <f>IFERROR(INDEX('EDC Component Dictionary'!$C$5:$C$37,MATCH('Rates Database'!J14668,'EDC Component Dictionary'!$B$5:$B$37,0)), "Energy Supply")</f>
        <v>Energy Supply</v>
      </c>
      <c r="L14668" s="12">
        <v>0.15153765159999899</v>
      </c>
      <c r="M14668" s="12"/>
    </row>
    <row r="14669" spans="1:13" x14ac:dyDescent="0.3">
      <c r="A14669" s="18">
        <v>14667</v>
      </c>
      <c r="B14669" s="18">
        <f t="shared" si="458"/>
        <v>2020</v>
      </c>
      <c r="C14669" s="17">
        <v>43862</v>
      </c>
      <c r="D14669" s="18" t="s">
        <v>314</v>
      </c>
      <c r="E14669" s="18" t="s">
        <v>354</v>
      </c>
      <c r="F14669" s="18" t="str">
        <f t="shared" si="459"/>
        <v>Taunton-500 - 750 kWh Volumetric Charge-43862</v>
      </c>
      <c r="G14669" s="11" t="s">
        <v>131</v>
      </c>
      <c r="H14669" s="11" t="s">
        <v>55</v>
      </c>
      <c r="I14669" s="11" t="s">
        <v>349</v>
      </c>
      <c r="J14669" s="11" t="s">
        <v>356</v>
      </c>
      <c r="K14669" s="11" t="str">
        <f>IFERROR(INDEX('EDC Component Dictionary'!$C$5:$C$37,MATCH('Rates Database'!J14669,'EDC Component Dictionary'!$B$5:$B$37,0)), "Energy Supply")</f>
        <v>Energy Supply</v>
      </c>
      <c r="L14669" s="12">
        <v>0.126462194999999</v>
      </c>
      <c r="M14669" s="12"/>
    </row>
    <row r="14670" spans="1:13" x14ac:dyDescent="0.3">
      <c r="A14670" s="18">
        <v>14668</v>
      </c>
      <c r="B14670" s="18">
        <f t="shared" si="458"/>
        <v>2020</v>
      </c>
      <c r="C14670" s="17">
        <v>43862</v>
      </c>
      <c r="D14670" s="18" t="s">
        <v>314</v>
      </c>
      <c r="E14670" s="18" t="s">
        <v>355</v>
      </c>
      <c r="F14670" s="18" t="str">
        <f t="shared" si="459"/>
        <v>Wellesley-500 - 750 kWh Volumetric Charge-43862</v>
      </c>
      <c r="G14670" s="11" t="s">
        <v>131</v>
      </c>
      <c r="H14670" s="11" t="s">
        <v>55</v>
      </c>
      <c r="I14670" s="11" t="s">
        <v>349</v>
      </c>
      <c r="J14670" s="11" t="s">
        <v>356</v>
      </c>
      <c r="K14670" s="11" t="str">
        <f>IFERROR(INDEX('EDC Component Dictionary'!$C$5:$C$37,MATCH('Rates Database'!J14670,'EDC Component Dictionary'!$B$5:$B$37,0)), "Energy Supply")</f>
        <v>Energy Supply</v>
      </c>
      <c r="L14670" s="12">
        <v>0.141046</v>
      </c>
      <c r="M14670" s="12"/>
    </row>
    <row r="14671" spans="1:13" x14ac:dyDescent="0.3">
      <c r="A14671" s="18">
        <v>14669</v>
      </c>
      <c r="B14671" s="18">
        <f t="shared" si="458"/>
        <v>2023</v>
      </c>
      <c r="C14671" s="17">
        <v>45108</v>
      </c>
      <c r="D14671" s="18" t="s">
        <v>314</v>
      </c>
      <c r="E14671" s="18" t="s">
        <v>348</v>
      </c>
      <c r="F14671" s="18" t="str">
        <f t="shared" si="459"/>
        <v>Middleton-500 - 750 kWh Volumetric Charge-45108</v>
      </c>
      <c r="G14671" s="11" t="s">
        <v>131</v>
      </c>
      <c r="H14671" s="11" t="s">
        <v>55</v>
      </c>
      <c r="I14671" s="11" t="s">
        <v>349</v>
      </c>
      <c r="J14671" s="11" t="s">
        <v>356</v>
      </c>
      <c r="K14671" s="11" t="str">
        <f>IFERROR(INDEX('EDC Component Dictionary'!$C$5:$C$37,MATCH('Rates Database'!J14671,'EDC Component Dictionary'!$B$5:$B$37,0)), "Energy Supply")</f>
        <v>Energy Supply</v>
      </c>
      <c r="L14671" s="12">
        <v>0.14510000000000001</v>
      </c>
      <c r="M14671" s="12"/>
    </row>
    <row r="14672" spans="1:13" x14ac:dyDescent="0.3">
      <c r="A14672" s="18">
        <v>14670</v>
      </c>
      <c r="B14672" s="18">
        <f t="shared" si="458"/>
        <v>2023</v>
      </c>
      <c r="C14672" s="17">
        <v>45108</v>
      </c>
      <c r="D14672" s="18" t="s">
        <v>314</v>
      </c>
      <c r="E14672" s="18" t="s">
        <v>351</v>
      </c>
      <c r="F14672" s="18" t="str">
        <f t="shared" si="459"/>
        <v>Groton-500 - 750 kWh Volumetric Charge-45108</v>
      </c>
      <c r="G14672" s="11" t="s">
        <v>131</v>
      </c>
      <c r="H14672" s="11" t="s">
        <v>55</v>
      </c>
      <c r="I14672" s="11" t="s">
        <v>349</v>
      </c>
      <c r="J14672" s="11" t="s">
        <v>356</v>
      </c>
      <c r="K14672" s="11" t="str">
        <f>IFERROR(INDEX('EDC Component Dictionary'!$C$5:$C$37,MATCH('Rates Database'!J14672,'EDC Component Dictionary'!$B$5:$B$37,0)), "Energy Supply")</f>
        <v>Energy Supply</v>
      </c>
      <c r="L14672" s="12">
        <v>0.16</v>
      </c>
      <c r="M14672" s="12"/>
    </row>
    <row r="14673" spans="1:13" x14ac:dyDescent="0.3">
      <c r="A14673" s="18">
        <v>14671</v>
      </c>
      <c r="B14673" s="18">
        <f t="shared" si="458"/>
        <v>2023</v>
      </c>
      <c r="C14673" s="17">
        <v>45108</v>
      </c>
      <c r="D14673" s="18" t="s">
        <v>314</v>
      </c>
      <c r="E14673" s="18" t="s">
        <v>352</v>
      </c>
      <c r="F14673" s="18" t="str">
        <f t="shared" si="459"/>
        <v>Belmont-500 - 750 kWh Volumetric Charge-45108</v>
      </c>
      <c r="G14673" s="11" t="s">
        <v>131</v>
      </c>
      <c r="H14673" s="11" t="s">
        <v>55</v>
      </c>
      <c r="I14673" s="11" t="s">
        <v>349</v>
      </c>
      <c r="J14673" s="11" t="s">
        <v>356</v>
      </c>
      <c r="K14673" s="11" t="str">
        <f>IFERROR(INDEX('EDC Component Dictionary'!$C$5:$C$37,MATCH('Rates Database'!J14673,'EDC Component Dictionary'!$B$5:$B$37,0)), "Energy Supply")</f>
        <v>Energy Supply</v>
      </c>
      <c r="L14673" s="12">
        <v>0.22989999999999899</v>
      </c>
      <c r="M14673" s="12"/>
    </row>
    <row r="14674" spans="1:13" x14ac:dyDescent="0.3">
      <c r="A14674" s="18">
        <v>14672</v>
      </c>
      <c r="B14674" s="18">
        <f t="shared" si="458"/>
        <v>2023</v>
      </c>
      <c r="C14674" s="17">
        <v>45108</v>
      </c>
      <c r="D14674" s="18" t="s">
        <v>314</v>
      </c>
      <c r="E14674" s="18" t="s">
        <v>347</v>
      </c>
      <c r="F14674" s="18" t="str">
        <f t="shared" si="459"/>
        <v>Middleborough-500 - 750 kWh Volumetric Charge-45108</v>
      </c>
      <c r="G14674" s="11" t="s">
        <v>131</v>
      </c>
      <c r="H14674" s="11" t="s">
        <v>55</v>
      </c>
      <c r="I14674" s="11" t="s">
        <v>349</v>
      </c>
      <c r="J14674" s="11" t="s">
        <v>356</v>
      </c>
      <c r="K14674" s="11" t="str">
        <f>IFERROR(INDEX('EDC Component Dictionary'!$C$5:$C$37,MATCH('Rates Database'!J14674,'EDC Component Dictionary'!$B$5:$B$37,0)), "Energy Supply")</f>
        <v>Energy Supply</v>
      </c>
      <c r="L14674" s="12">
        <v>0.14198</v>
      </c>
      <c r="M14674" s="12"/>
    </row>
    <row r="14675" spans="1:13" x14ac:dyDescent="0.3">
      <c r="A14675" s="18">
        <v>14673</v>
      </c>
      <c r="B14675" s="18">
        <f t="shared" si="458"/>
        <v>2023</v>
      </c>
      <c r="C14675" s="17">
        <v>45108</v>
      </c>
      <c r="D14675" s="18" t="s">
        <v>314</v>
      </c>
      <c r="E14675" s="18" t="s">
        <v>353</v>
      </c>
      <c r="F14675" s="18" t="str">
        <f t="shared" si="459"/>
        <v>Concord-500 - 750 kWh Volumetric Charge-45108</v>
      </c>
      <c r="G14675" s="11" t="s">
        <v>131</v>
      </c>
      <c r="H14675" s="11" t="s">
        <v>55</v>
      </c>
      <c r="I14675" s="11" t="s">
        <v>349</v>
      </c>
      <c r="J14675" s="11" t="s">
        <v>356</v>
      </c>
      <c r="K14675" s="11" t="str">
        <f>IFERROR(INDEX('EDC Component Dictionary'!$C$5:$C$37,MATCH('Rates Database'!J14675,'EDC Component Dictionary'!$B$5:$B$37,0)), "Energy Supply")</f>
        <v>Energy Supply</v>
      </c>
      <c r="L14675" s="12">
        <v>0.1987235614</v>
      </c>
      <c r="M14675" s="12"/>
    </row>
    <row r="14676" spans="1:13" x14ac:dyDescent="0.3">
      <c r="A14676" s="18">
        <v>14674</v>
      </c>
      <c r="B14676" s="18">
        <f t="shared" si="458"/>
        <v>2023</v>
      </c>
      <c r="C14676" s="17">
        <v>45108</v>
      </c>
      <c r="D14676" s="18" t="s">
        <v>314</v>
      </c>
      <c r="E14676" s="18" t="s">
        <v>354</v>
      </c>
      <c r="F14676" s="18" t="str">
        <f t="shared" si="459"/>
        <v>Taunton-500 - 750 kWh Volumetric Charge-45108</v>
      </c>
      <c r="G14676" s="11" t="s">
        <v>131</v>
      </c>
      <c r="H14676" s="11" t="s">
        <v>55</v>
      </c>
      <c r="I14676" s="11" t="s">
        <v>349</v>
      </c>
      <c r="J14676" s="11" t="s">
        <v>356</v>
      </c>
      <c r="K14676" s="11" t="str">
        <f>IFERROR(INDEX('EDC Component Dictionary'!$C$5:$C$37,MATCH('Rates Database'!J14676,'EDC Component Dictionary'!$B$5:$B$37,0)), "Energy Supply")</f>
        <v>Energy Supply</v>
      </c>
      <c r="L14676" s="12">
        <v>0.18642800000000001</v>
      </c>
      <c r="M14676" s="12"/>
    </row>
    <row r="14677" spans="1:13" x14ac:dyDescent="0.3">
      <c r="A14677" s="18">
        <v>14675</v>
      </c>
      <c r="B14677" s="18">
        <f t="shared" si="458"/>
        <v>2023</v>
      </c>
      <c r="C14677" s="17">
        <v>45108</v>
      </c>
      <c r="D14677" s="18" t="s">
        <v>314</v>
      </c>
      <c r="E14677" s="18" t="s">
        <v>355</v>
      </c>
      <c r="F14677" s="18" t="str">
        <f t="shared" si="459"/>
        <v>Wellesley-500 - 750 kWh Volumetric Charge-45108</v>
      </c>
      <c r="G14677" s="11" t="s">
        <v>131</v>
      </c>
      <c r="H14677" s="11" t="s">
        <v>55</v>
      </c>
      <c r="I14677" s="11" t="s">
        <v>349</v>
      </c>
      <c r="J14677" s="11" t="s">
        <v>356</v>
      </c>
      <c r="K14677" s="11" t="str">
        <f>IFERROR(INDEX('EDC Component Dictionary'!$C$5:$C$37,MATCH('Rates Database'!J14677,'EDC Component Dictionary'!$B$5:$B$37,0)), "Energy Supply")</f>
        <v>Energy Supply</v>
      </c>
      <c r="L14677" s="12">
        <v>0.152334999999999</v>
      </c>
      <c r="M14677" s="12"/>
    </row>
    <row r="14678" spans="1:13" x14ac:dyDescent="0.3">
      <c r="A14678" s="18">
        <v>14676</v>
      </c>
      <c r="B14678" s="18">
        <f t="shared" ref="B14678:B14741" si="460">YEAR(C14678)</f>
        <v>2021</v>
      </c>
      <c r="C14678" s="17">
        <v>44256</v>
      </c>
      <c r="D14678" s="18" t="s">
        <v>314</v>
      </c>
      <c r="E14678" s="18" t="s">
        <v>348</v>
      </c>
      <c r="F14678" s="18" t="str">
        <f t="shared" si="459"/>
        <v>Middleton-500 - 750 kWh Volumetric Charge-44256</v>
      </c>
      <c r="G14678" s="11" t="s">
        <v>131</v>
      </c>
      <c r="H14678" s="11" t="s">
        <v>55</v>
      </c>
      <c r="I14678" s="11" t="s">
        <v>349</v>
      </c>
      <c r="J14678" s="11" t="s">
        <v>356</v>
      </c>
      <c r="K14678" s="11" t="str">
        <f>IFERROR(INDEX('EDC Component Dictionary'!$C$5:$C$37,MATCH('Rates Database'!J14678,'EDC Component Dictionary'!$B$5:$B$37,0)), "Energy Supply")</f>
        <v>Energy Supply</v>
      </c>
      <c r="L14678" s="12">
        <v>0.12433</v>
      </c>
      <c r="M14678" s="12"/>
    </row>
    <row r="14679" spans="1:13" x14ac:dyDescent="0.3">
      <c r="A14679" s="18">
        <v>14677</v>
      </c>
      <c r="B14679" s="18">
        <f t="shared" si="460"/>
        <v>2021</v>
      </c>
      <c r="C14679" s="17">
        <v>44256</v>
      </c>
      <c r="D14679" s="18" t="s">
        <v>314</v>
      </c>
      <c r="E14679" s="18" t="s">
        <v>351</v>
      </c>
      <c r="F14679" s="18" t="str">
        <f t="shared" si="459"/>
        <v>Groton-500 - 750 kWh Volumetric Charge-44256</v>
      </c>
      <c r="G14679" s="11" t="s">
        <v>131</v>
      </c>
      <c r="H14679" s="11" t="s">
        <v>55</v>
      </c>
      <c r="I14679" s="11" t="s">
        <v>349</v>
      </c>
      <c r="J14679" s="11" t="s">
        <v>356</v>
      </c>
      <c r="K14679" s="11" t="str">
        <f>IFERROR(INDEX('EDC Component Dictionary'!$C$5:$C$37,MATCH('Rates Database'!J14679,'EDC Component Dictionary'!$B$5:$B$37,0)), "Energy Supply")</f>
        <v>Energy Supply</v>
      </c>
      <c r="L14679" s="12">
        <v>0.14251999999999901</v>
      </c>
      <c r="M14679" s="12"/>
    </row>
    <row r="14680" spans="1:13" x14ac:dyDescent="0.3">
      <c r="A14680" s="18">
        <v>14678</v>
      </c>
      <c r="B14680" s="18">
        <f t="shared" si="460"/>
        <v>2021</v>
      </c>
      <c r="C14680" s="17">
        <v>44256</v>
      </c>
      <c r="D14680" s="18" t="s">
        <v>314</v>
      </c>
      <c r="E14680" s="18" t="s">
        <v>352</v>
      </c>
      <c r="F14680" s="18" t="str">
        <f t="shared" si="459"/>
        <v>Belmont-500 - 750 kWh Volumetric Charge-44256</v>
      </c>
      <c r="G14680" s="11" t="s">
        <v>131</v>
      </c>
      <c r="H14680" s="11" t="s">
        <v>55</v>
      </c>
      <c r="I14680" s="11" t="s">
        <v>349</v>
      </c>
      <c r="J14680" s="11" t="s">
        <v>356</v>
      </c>
      <c r="K14680" s="11" t="str">
        <f>IFERROR(INDEX('EDC Component Dictionary'!$C$5:$C$37,MATCH('Rates Database'!J14680,'EDC Component Dictionary'!$B$5:$B$37,0)), "Energy Supply")</f>
        <v>Energy Supply</v>
      </c>
      <c r="L14680" s="12">
        <v>0.19317000000000001</v>
      </c>
      <c r="M14680" s="12"/>
    </row>
    <row r="14681" spans="1:13" x14ac:dyDescent="0.3">
      <c r="A14681" s="18">
        <v>14679</v>
      </c>
      <c r="B14681" s="18">
        <f t="shared" si="460"/>
        <v>2021</v>
      </c>
      <c r="C14681" s="17">
        <v>44256</v>
      </c>
      <c r="D14681" s="18" t="s">
        <v>314</v>
      </c>
      <c r="E14681" s="18" t="s">
        <v>347</v>
      </c>
      <c r="F14681" s="18" t="str">
        <f t="shared" si="459"/>
        <v>Middleborough-500 - 750 kWh Volumetric Charge-44256</v>
      </c>
      <c r="G14681" s="11" t="s">
        <v>131</v>
      </c>
      <c r="H14681" s="11" t="s">
        <v>55</v>
      </c>
      <c r="I14681" s="11" t="s">
        <v>349</v>
      </c>
      <c r="J14681" s="11" t="s">
        <v>356</v>
      </c>
      <c r="K14681" s="11" t="str">
        <f>IFERROR(INDEX('EDC Component Dictionary'!$C$5:$C$37,MATCH('Rates Database'!J14681,'EDC Component Dictionary'!$B$5:$B$37,0)), "Energy Supply")</f>
        <v>Energy Supply</v>
      </c>
      <c r="L14681" s="12">
        <v>0.14198</v>
      </c>
      <c r="M14681" s="12"/>
    </row>
    <row r="14682" spans="1:13" x14ac:dyDescent="0.3">
      <c r="A14682" s="18">
        <v>14680</v>
      </c>
      <c r="B14682" s="18">
        <f t="shared" si="460"/>
        <v>2021</v>
      </c>
      <c r="C14682" s="17">
        <v>44256</v>
      </c>
      <c r="D14682" s="18" t="s">
        <v>314</v>
      </c>
      <c r="E14682" s="18" t="s">
        <v>353</v>
      </c>
      <c r="F14682" s="18" t="str">
        <f t="shared" si="459"/>
        <v>Concord-500 - 750 kWh Volumetric Charge-44256</v>
      </c>
      <c r="G14682" s="11" t="s">
        <v>131</v>
      </c>
      <c r="H14682" s="11" t="s">
        <v>55</v>
      </c>
      <c r="I14682" s="11" t="s">
        <v>349</v>
      </c>
      <c r="J14682" s="11" t="s">
        <v>356</v>
      </c>
      <c r="K14682" s="11" t="str">
        <f>IFERROR(INDEX('EDC Component Dictionary'!$C$5:$C$37,MATCH('Rates Database'!J14682,'EDC Component Dictionary'!$B$5:$B$37,0)), "Energy Supply")</f>
        <v>Energy Supply</v>
      </c>
      <c r="L14682" s="12">
        <v>0.165687787999999</v>
      </c>
      <c r="M14682" s="12"/>
    </row>
    <row r="14683" spans="1:13" x14ac:dyDescent="0.3">
      <c r="A14683" s="18">
        <v>14681</v>
      </c>
      <c r="B14683" s="18">
        <f t="shared" si="460"/>
        <v>2021</v>
      </c>
      <c r="C14683" s="17">
        <v>44256</v>
      </c>
      <c r="D14683" s="18" t="s">
        <v>314</v>
      </c>
      <c r="E14683" s="18" t="s">
        <v>354</v>
      </c>
      <c r="F14683" s="18" t="str">
        <f t="shared" si="459"/>
        <v>Taunton-500 - 750 kWh Volumetric Charge-44256</v>
      </c>
      <c r="G14683" s="11" t="s">
        <v>131</v>
      </c>
      <c r="H14683" s="11" t="s">
        <v>55</v>
      </c>
      <c r="I14683" s="11" t="s">
        <v>349</v>
      </c>
      <c r="J14683" s="11" t="s">
        <v>356</v>
      </c>
      <c r="K14683" s="11" t="str">
        <f>IFERROR(INDEX('EDC Component Dictionary'!$C$5:$C$37,MATCH('Rates Database'!J14683,'EDC Component Dictionary'!$B$5:$B$37,0)), "Energy Supply")</f>
        <v>Energy Supply</v>
      </c>
      <c r="L14683" s="12">
        <v>0.12820972</v>
      </c>
      <c r="M14683" s="12"/>
    </row>
    <row r="14684" spans="1:13" x14ac:dyDescent="0.3">
      <c r="A14684" s="18">
        <v>14682</v>
      </c>
      <c r="B14684" s="18">
        <f t="shared" si="460"/>
        <v>2021</v>
      </c>
      <c r="C14684" s="17">
        <v>44256</v>
      </c>
      <c r="D14684" s="18" t="s">
        <v>314</v>
      </c>
      <c r="E14684" s="18" t="s">
        <v>355</v>
      </c>
      <c r="F14684" s="18" t="str">
        <f t="shared" si="459"/>
        <v>Wellesley-500 - 750 kWh Volumetric Charge-44256</v>
      </c>
      <c r="G14684" s="11" t="s">
        <v>131</v>
      </c>
      <c r="H14684" s="11" t="s">
        <v>55</v>
      </c>
      <c r="I14684" s="11" t="s">
        <v>349</v>
      </c>
      <c r="J14684" s="11" t="s">
        <v>356</v>
      </c>
      <c r="K14684" s="11" t="str">
        <f>IFERROR(INDEX('EDC Component Dictionary'!$C$5:$C$37,MATCH('Rates Database'!J14684,'EDC Component Dictionary'!$B$5:$B$37,0)), "Energy Supply")</f>
        <v>Energy Supply</v>
      </c>
      <c r="L14684" s="12">
        <v>0.141046</v>
      </c>
      <c r="M14684" s="12"/>
    </row>
    <row r="14685" spans="1:13" x14ac:dyDescent="0.3">
      <c r="A14685" s="18">
        <v>14683</v>
      </c>
      <c r="B14685" s="18">
        <f t="shared" si="460"/>
        <v>2019</v>
      </c>
      <c r="C14685" s="17">
        <v>43678</v>
      </c>
      <c r="D14685" s="18" t="s">
        <v>314</v>
      </c>
      <c r="E14685" s="18" t="s">
        <v>348</v>
      </c>
      <c r="F14685" s="18" t="str">
        <f t="shared" si="459"/>
        <v>Middleton-500 - 750 kWh Volumetric Charge-43678</v>
      </c>
      <c r="G14685" s="11" t="s">
        <v>131</v>
      </c>
      <c r="H14685" s="11" t="s">
        <v>55</v>
      </c>
      <c r="I14685" s="11" t="s">
        <v>349</v>
      </c>
      <c r="J14685" s="11" t="s">
        <v>356</v>
      </c>
      <c r="K14685" s="11" t="str">
        <f>IFERROR(INDEX('EDC Component Dictionary'!$C$5:$C$37,MATCH('Rates Database'!J14685,'EDC Component Dictionary'!$B$5:$B$37,0)), "Energy Supply")</f>
        <v>Energy Supply</v>
      </c>
      <c r="L14685" s="12">
        <v>0.12433</v>
      </c>
      <c r="M14685" s="12"/>
    </row>
    <row r="14686" spans="1:13" x14ac:dyDescent="0.3">
      <c r="A14686" s="18">
        <v>14684</v>
      </c>
      <c r="B14686" s="18">
        <f t="shared" si="460"/>
        <v>2019</v>
      </c>
      <c r="C14686" s="17">
        <v>43678</v>
      </c>
      <c r="D14686" s="18" t="s">
        <v>314</v>
      </c>
      <c r="E14686" s="18" t="s">
        <v>351</v>
      </c>
      <c r="F14686" s="18" t="str">
        <f t="shared" si="459"/>
        <v>Groton-500 - 750 kWh Volumetric Charge-43678</v>
      </c>
      <c r="G14686" s="11" t="s">
        <v>131</v>
      </c>
      <c r="H14686" s="11" t="s">
        <v>55</v>
      </c>
      <c r="I14686" s="11" t="s">
        <v>349</v>
      </c>
      <c r="J14686" s="11" t="s">
        <v>356</v>
      </c>
      <c r="K14686" s="11" t="str">
        <f>IFERROR(INDEX('EDC Component Dictionary'!$C$5:$C$37,MATCH('Rates Database'!J14686,'EDC Component Dictionary'!$B$5:$B$37,0)), "Energy Supply")</f>
        <v>Energy Supply</v>
      </c>
      <c r="L14686" s="12">
        <v>0.13100000000000001</v>
      </c>
      <c r="M14686" s="12"/>
    </row>
    <row r="14687" spans="1:13" x14ac:dyDescent="0.3">
      <c r="A14687" s="18">
        <v>14685</v>
      </c>
      <c r="B14687" s="18">
        <f t="shared" si="460"/>
        <v>2019</v>
      </c>
      <c r="C14687" s="17">
        <v>43678</v>
      </c>
      <c r="D14687" s="18" t="s">
        <v>314</v>
      </c>
      <c r="E14687" s="18" t="s">
        <v>352</v>
      </c>
      <c r="F14687" s="18" t="str">
        <f t="shared" si="459"/>
        <v>Belmont-500 - 750 kWh Volumetric Charge-43678</v>
      </c>
      <c r="G14687" s="11" t="s">
        <v>131</v>
      </c>
      <c r="H14687" s="11" t="s">
        <v>55</v>
      </c>
      <c r="I14687" s="11" t="s">
        <v>349</v>
      </c>
      <c r="J14687" s="11" t="s">
        <v>356</v>
      </c>
      <c r="K14687" s="11" t="str">
        <f>IFERROR(INDEX('EDC Component Dictionary'!$C$5:$C$37,MATCH('Rates Database'!J14687,'EDC Component Dictionary'!$B$5:$B$37,0)), "Energy Supply")</f>
        <v>Energy Supply</v>
      </c>
      <c r="L14687" s="12">
        <v>0.19317000000000001</v>
      </c>
      <c r="M14687" s="12"/>
    </row>
    <row r="14688" spans="1:13" x14ac:dyDescent="0.3">
      <c r="A14688" s="18">
        <v>14686</v>
      </c>
      <c r="B14688" s="18">
        <f t="shared" si="460"/>
        <v>2019</v>
      </c>
      <c r="C14688" s="17">
        <v>43678</v>
      </c>
      <c r="D14688" s="18" t="s">
        <v>314</v>
      </c>
      <c r="E14688" s="18" t="s">
        <v>353</v>
      </c>
      <c r="F14688" s="18" t="str">
        <f t="shared" si="459"/>
        <v>Concord-500 - 750 kWh Volumetric Charge-43678</v>
      </c>
      <c r="G14688" s="11" t="s">
        <v>131</v>
      </c>
      <c r="H14688" s="11" t="s">
        <v>55</v>
      </c>
      <c r="I14688" s="11" t="s">
        <v>349</v>
      </c>
      <c r="J14688" s="11" t="s">
        <v>356</v>
      </c>
      <c r="K14688" s="11" t="str">
        <f>IFERROR(INDEX('EDC Component Dictionary'!$C$5:$C$37,MATCH('Rates Database'!J14688,'EDC Component Dictionary'!$B$5:$B$37,0)), "Energy Supply")</f>
        <v>Energy Supply</v>
      </c>
      <c r="L14688" s="12">
        <v>0.15153765159999899</v>
      </c>
      <c r="M14688" s="12"/>
    </row>
    <row r="14689" spans="1:13" x14ac:dyDescent="0.3">
      <c r="A14689" s="18">
        <v>14687</v>
      </c>
      <c r="B14689" s="18">
        <f t="shared" si="460"/>
        <v>2019</v>
      </c>
      <c r="C14689" s="17">
        <v>43678</v>
      </c>
      <c r="D14689" s="18" t="s">
        <v>314</v>
      </c>
      <c r="E14689" s="18" t="s">
        <v>354</v>
      </c>
      <c r="F14689" s="18" t="str">
        <f t="shared" si="459"/>
        <v>Taunton-500 - 750 kWh Volumetric Charge-43678</v>
      </c>
      <c r="G14689" s="11" t="s">
        <v>131</v>
      </c>
      <c r="H14689" s="11" t="s">
        <v>55</v>
      </c>
      <c r="I14689" s="11" t="s">
        <v>349</v>
      </c>
      <c r="J14689" s="11" t="s">
        <v>356</v>
      </c>
      <c r="K14689" s="11" t="str">
        <f>IFERROR(INDEX('EDC Component Dictionary'!$C$5:$C$37,MATCH('Rates Database'!J14689,'EDC Component Dictionary'!$B$5:$B$37,0)), "Energy Supply")</f>
        <v>Energy Supply</v>
      </c>
      <c r="L14689" s="12">
        <v>0.130488199999999</v>
      </c>
      <c r="M14689" s="12"/>
    </row>
    <row r="14690" spans="1:13" x14ac:dyDescent="0.3">
      <c r="A14690" s="18">
        <v>14688</v>
      </c>
      <c r="B14690" s="18">
        <f t="shared" si="460"/>
        <v>2019</v>
      </c>
      <c r="C14690" s="17">
        <v>43678</v>
      </c>
      <c r="D14690" s="18" t="s">
        <v>314</v>
      </c>
      <c r="E14690" s="18" t="s">
        <v>355</v>
      </c>
      <c r="F14690" s="18" t="str">
        <f t="shared" si="459"/>
        <v>Wellesley-500 - 750 kWh Volumetric Charge-43678</v>
      </c>
      <c r="G14690" s="11" t="s">
        <v>131</v>
      </c>
      <c r="H14690" s="11" t="s">
        <v>55</v>
      </c>
      <c r="I14690" s="11" t="s">
        <v>349</v>
      </c>
      <c r="J14690" s="11" t="s">
        <v>356</v>
      </c>
      <c r="K14690" s="11" t="str">
        <f>IFERROR(INDEX('EDC Component Dictionary'!$C$5:$C$37,MATCH('Rates Database'!J14690,'EDC Component Dictionary'!$B$5:$B$37,0)), "Energy Supply")</f>
        <v>Energy Supply</v>
      </c>
      <c r="L14690" s="12">
        <v>0.141046</v>
      </c>
      <c r="M14690" s="12"/>
    </row>
    <row r="14691" spans="1:13" x14ac:dyDescent="0.3">
      <c r="A14691" s="18">
        <v>14689</v>
      </c>
      <c r="B14691" s="18">
        <f t="shared" si="460"/>
        <v>2019</v>
      </c>
      <c r="C14691" s="17">
        <v>43497</v>
      </c>
      <c r="D14691" s="18" t="s">
        <v>314</v>
      </c>
      <c r="E14691" s="18" t="s">
        <v>348</v>
      </c>
      <c r="F14691" s="18" t="str">
        <f t="shared" si="459"/>
        <v>Middleton-500 - 750 kWh Volumetric Charge-43497</v>
      </c>
      <c r="G14691" s="11" t="s">
        <v>131</v>
      </c>
      <c r="H14691" s="11" t="s">
        <v>55</v>
      </c>
      <c r="I14691" s="11" t="s">
        <v>349</v>
      </c>
      <c r="J14691" s="11" t="s">
        <v>356</v>
      </c>
      <c r="K14691" s="11" t="str">
        <f>IFERROR(INDEX('EDC Component Dictionary'!$C$5:$C$37,MATCH('Rates Database'!J14691,'EDC Component Dictionary'!$B$5:$B$37,0)), "Energy Supply")</f>
        <v>Energy Supply</v>
      </c>
      <c r="L14691" s="12">
        <v>0.12433</v>
      </c>
      <c r="M14691" s="12"/>
    </row>
    <row r="14692" spans="1:13" x14ac:dyDescent="0.3">
      <c r="A14692" s="18">
        <v>14690</v>
      </c>
      <c r="B14692" s="18">
        <f t="shared" si="460"/>
        <v>2019</v>
      </c>
      <c r="C14692" s="17">
        <v>43497</v>
      </c>
      <c r="D14692" s="18" t="s">
        <v>314</v>
      </c>
      <c r="E14692" s="18" t="s">
        <v>351</v>
      </c>
      <c r="F14692" s="18" t="str">
        <f t="shared" si="459"/>
        <v>Groton-500 - 750 kWh Volumetric Charge-43497</v>
      </c>
      <c r="G14692" s="11" t="s">
        <v>131</v>
      </c>
      <c r="H14692" s="11" t="s">
        <v>55</v>
      </c>
      <c r="I14692" s="11" t="s">
        <v>349</v>
      </c>
      <c r="J14692" s="11" t="s">
        <v>356</v>
      </c>
      <c r="K14692" s="11" t="str">
        <f>IFERROR(INDEX('EDC Component Dictionary'!$C$5:$C$37,MATCH('Rates Database'!J14692,'EDC Component Dictionary'!$B$5:$B$37,0)), "Energy Supply")</f>
        <v>Energy Supply</v>
      </c>
      <c r="L14692" s="12">
        <v>0.14099999999999999</v>
      </c>
      <c r="M14692" s="12"/>
    </row>
    <row r="14693" spans="1:13" x14ac:dyDescent="0.3">
      <c r="A14693" s="18">
        <v>14691</v>
      </c>
      <c r="B14693" s="18">
        <f t="shared" si="460"/>
        <v>2019</v>
      </c>
      <c r="C14693" s="17">
        <v>43497</v>
      </c>
      <c r="D14693" s="18" t="s">
        <v>314</v>
      </c>
      <c r="E14693" s="18" t="s">
        <v>352</v>
      </c>
      <c r="F14693" s="18" t="str">
        <f t="shared" si="459"/>
        <v>Belmont-500 - 750 kWh Volumetric Charge-43497</v>
      </c>
      <c r="G14693" s="11" t="s">
        <v>131</v>
      </c>
      <c r="H14693" s="11" t="s">
        <v>55</v>
      </c>
      <c r="I14693" s="11" t="s">
        <v>349</v>
      </c>
      <c r="J14693" s="11" t="s">
        <v>356</v>
      </c>
      <c r="K14693" s="11" t="str">
        <f>IFERROR(INDEX('EDC Component Dictionary'!$C$5:$C$37,MATCH('Rates Database'!J14693,'EDC Component Dictionary'!$B$5:$B$37,0)), "Energy Supply")</f>
        <v>Energy Supply</v>
      </c>
      <c r="L14693" s="12">
        <v>0.18651999999999999</v>
      </c>
      <c r="M14693" s="12"/>
    </row>
    <row r="14694" spans="1:13" x14ac:dyDescent="0.3">
      <c r="A14694" s="18">
        <v>14692</v>
      </c>
      <c r="B14694" s="18">
        <f t="shared" si="460"/>
        <v>2019</v>
      </c>
      <c r="C14694" s="17">
        <v>43497</v>
      </c>
      <c r="D14694" s="18" t="s">
        <v>314</v>
      </c>
      <c r="E14694" s="18" t="s">
        <v>353</v>
      </c>
      <c r="F14694" s="18" t="str">
        <f t="shared" si="459"/>
        <v>Concord-500 - 750 kWh Volumetric Charge-43497</v>
      </c>
      <c r="G14694" s="11" t="s">
        <v>131</v>
      </c>
      <c r="H14694" s="11" t="s">
        <v>55</v>
      </c>
      <c r="I14694" s="11" t="s">
        <v>349</v>
      </c>
      <c r="J14694" s="11" t="s">
        <v>356</v>
      </c>
      <c r="K14694" s="11" t="str">
        <f>IFERROR(INDEX('EDC Component Dictionary'!$C$5:$C$37,MATCH('Rates Database'!J14694,'EDC Component Dictionary'!$B$5:$B$37,0)), "Energy Supply")</f>
        <v>Energy Supply</v>
      </c>
      <c r="L14694" s="12">
        <v>0.15051745159999899</v>
      </c>
      <c r="M14694" s="12"/>
    </row>
    <row r="14695" spans="1:13" x14ac:dyDescent="0.3">
      <c r="A14695" s="18">
        <v>14693</v>
      </c>
      <c r="B14695" s="18">
        <f t="shared" si="460"/>
        <v>2019</v>
      </c>
      <c r="C14695" s="17">
        <v>43497</v>
      </c>
      <c r="D14695" s="18" t="s">
        <v>314</v>
      </c>
      <c r="E14695" s="18" t="s">
        <v>354</v>
      </c>
      <c r="F14695" s="18" t="str">
        <f t="shared" si="459"/>
        <v>Taunton-500 - 750 kWh Volumetric Charge-43497</v>
      </c>
      <c r="G14695" s="11" t="s">
        <v>131</v>
      </c>
      <c r="H14695" s="11" t="s">
        <v>55</v>
      </c>
      <c r="I14695" s="11" t="s">
        <v>349</v>
      </c>
      <c r="J14695" s="11" t="s">
        <v>356</v>
      </c>
      <c r="K14695" s="11" t="str">
        <f>IFERROR(INDEX('EDC Component Dictionary'!$C$5:$C$37,MATCH('Rates Database'!J14695,'EDC Component Dictionary'!$B$5:$B$37,0)), "Energy Supply")</f>
        <v>Energy Supply</v>
      </c>
      <c r="L14695" s="12">
        <v>0.12418019999999901</v>
      </c>
      <c r="M14695" s="12"/>
    </row>
    <row r="14696" spans="1:13" x14ac:dyDescent="0.3">
      <c r="A14696" s="18">
        <v>14694</v>
      </c>
      <c r="B14696" s="18">
        <f t="shared" si="460"/>
        <v>2019</v>
      </c>
      <c r="C14696" s="17">
        <v>43497</v>
      </c>
      <c r="D14696" s="18" t="s">
        <v>314</v>
      </c>
      <c r="E14696" s="18" t="s">
        <v>355</v>
      </c>
      <c r="F14696" s="18" t="str">
        <f t="shared" si="459"/>
        <v>Wellesley-500 - 750 kWh Volumetric Charge-43497</v>
      </c>
      <c r="G14696" s="11" t="s">
        <v>131</v>
      </c>
      <c r="H14696" s="11" t="s">
        <v>55</v>
      </c>
      <c r="I14696" s="11" t="s">
        <v>349</v>
      </c>
      <c r="J14696" s="11" t="s">
        <v>356</v>
      </c>
      <c r="K14696" s="11" t="str">
        <f>IFERROR(INDEX('EDC Component Dictionary'!$C$5:$C$37,MATCH('Rates Database'!J14696,'EDC Component Dictionary'!$B$5:$B$37,0)), "Energy Supply")</f>
        <v>Energy Supply</v>
      </c>
      <c r="L14696" s="12">
        <v>0.141046</v>
      </c>
      <c r="M14696" s="12"/>
    </row>
    <row r="14697" spans="1:13" x14ac:dyDescent="0.3">
      <c r="A14697" s="18">
        <v>14695</v>
      </c>
      <c r="B14697" s="18">
        <f t="shared" si="460"/>
        <v>2021</v>
      </c>
      <c r="C14697" s="17">
        <v>44409</v>
      </c>
      <c r="D14697" s="18" t="s">
        <v>314</v>
      </c>
      <c r="E14697" s="18" t="s">
        <v>348</v>
      </c>
      <c r="F14697" s="18" t="str">
        <f t="shared" si="459"/>
        <v>Middleton-500 - 750 kWh Volumetric Charge-44409</v>
      </c>
      <c r="G14697" s="11" t="s">
        <v>131</v>
      </c>
      <c r="H14697" s="11" t="s">
        <v>55</v>
      </c>
      <c r="I14697" s="11" t="s">
        <v>349</v>
      </c>
      <c r="J14697" s="11" t="s">
        <v>356</v>
      </c>
      <c r="K14697" s="11" t="str">
        <f>IFERROR(INDEX('EDC Component Dictionary'!$C$5:$C$37,MATCH('Rates Database'!J14697,'EDC Component Dictionary'!$B$5:$B$37,0)), "Energy Supply")</f>
        <v>Energy Supply</v>
      </c>
      <c r="L14697" s="12">
        <v>0.12433</v>
      </c>
      <c r="M14697" s="12"/>
    </row>
    <row r="14698" spans="1:13" x14ac:dyDescent="0.3">
      <c r="A14698" s="18">
        <v>14696</v>
      </c>
      <c r="B14698" s="18">
        <f t="shared" si="460"/>
        <v>2021</v>
      </c>
      <c r="C14698" s="17">
        <v>44409</v>
      </c>
      <c r="D14698" s="18" t="s">
        <v>314</v>
      </c>
      <c r="E14698" s="18" t="s">
        <v>351</v>
      </c>
      <c r="F14698" s="18" t="str">
        <f t="shared" si="459"/>
        <v>Groton-500 - 750 kWh Volumetric Charge-44409</v>
      </c>
      <c r="G14698" s="11" t="s">
        <v>131</v>
      </c>
      <c r="H14698" s="11" t="s">
        <v>55</v>
      </c>
      <c r="I14698" s="11" t="s">
        <v>349</v>
      </c>
      <c r="J14698" s="11" t="s">
        <v>356</v>
      </c>
      <c r="K14698" s="11" t="str">
        <f>IFERROR(INDEX('EDC Component Dictionary'!$C$5:$C$37,MATCH('Rates Database'!J14698,'EDC Component Dictionary'!$B$5:$B$37,0)), "Energy Supply")</f>
        <v>Energy Supply</v>
      </c>
      <c r="L14698" s="12">
        <v>0.14251999999999901</v>
      </c>
      <c r="M14698" s="12"/>
    </row>
    <row r="14699" spans="1:13" x14ac:dyDescent="0.3">
      <c r="A14699" s="18">
        <v>14697</v>
      </c>
      <c r="B14699" s="18">
        <f t="shared" si="460"/>
        <v>2021</v>
      </c>
      <c r="C14699" s="17">
        <v>44409</v>
      </c>
      <c r="D14699" s="18" t="s">
        <v>314</v>
      </c>
      <c r="E14699" s="18" t="s">
        <v>352</v>
      </c>
      <c r="F14699" s="18" t="str">
        <f t="shared" si="459"/>
        <v>Belmont-500 - 750 kWh Volumetric Charge-44409</v>
      </c>
      <c r="G14699" s="11" t="s">
        <v>131</v>
      </c>
      <c r="H14699" s="11" t="s">
        <v>55</v>
      </c>
      <c r="I14699" s="11" t="s">
        <v>349</v>
      </c>
      <c r="J14699" s="11" t="s">
        <v>356</v>
      </c>
      <c r="K14699" s="11" t="str">
        <f>IFERROR(INDEX('EDC Component Dictionary'!$C$5:$C$37,MATCH('Rates Database'!J14699,'EDC Component Dictionary'!$B$5:$B$37,0)), "Energy Supply")</f>
        <v>Energy Supply</v>
      </c>
      <c r="L14699" s="12">
        <v>0.19317000000000001</v>
      </c>
      <c r="M14699" s="12"/>
    </row>
    <row r="14700" spans="1:13" x14ac:dyDescent="0.3">
      <c r="A14700" s="18">
        <v>14698</v>
      </c>
      <c r="B14700" s="18">
        <f t="shared" si="460"/>
        <v>2021</v>
      </c>
      <c r="C14700" s="17">
        <v>44409</v>
      </c>
      <c r="D14700" s="18" t="s">
        <v>314</v>
      </c>
      <c r="E14700" s="18" t="s">
        <v>347</v>
      </c>
      <c r="F14700" s="18" t="str">
        <f t="shared" si="459"/>
        <v>Middleborough-500 - 750 kWh Volumetric Charge-44409</v>
      </c>
      <c r="G14700" s="11" t="s">
        <v>131</v>
      </c>
      <c r="H14700" s="11" t="s">
        <v>55</v>
      </c>
      <c r="I14700" s="11" t="s">
        <v>349</v>
      </c>
      <c r="J14700" s="11" t="s">
        <v>356</v>
      </c>
      <c r="K14700" s="11" t="str">
        <f>IFERROR(INDEX('EDC Component Dictionary'!$C$5:$C$37,MATCH('Rates Database'!J14700,'EDC Component Dictionary'!$B$5:$B$37,0)), "Energy Supply")</f>
        <v>Energy Supply</v>
      </c>
      <c r="L14700" s="12">
        <v>0.14198</v>
      </c>
      <c r="M14700" s="12"/>
    </row>
    <row r="14701" spans="1:13" x14ac:dyDescent="0.3">
      <c r="A14701" s="18">
        <v>14699</v>
      </c>
      <c r="B14701" s="18">
        <f t="shared" si="460"/>
        <v>2021</v>
      </c>
      <c r="C14701" s="17">
        <v>44409</v>
      </c>
      <c r="D14701" s="18" t="s">
        <v>314</v>
      </c>
      <c r="E14701" s="18" t="s">
        <v>353</v>
      </c>
      <c r="F14701" s="18" t="str">
        <f t="shared" si="459"/>
        <v>Concord-500 - 750 kWh Volumetric Charge-44409</v>
      </c>
      <c r="G14701" s="11" t="s">
        <v>131</v>
      </c>
      <c r="H14701" s="11" t="s">
        <v>55</v>
      </c>
      <c r="I14701" s="11" t="s">
        <v>349</v>
      </c>
      <c r="J14701" s="11" t="s">
        <v>356</v>
      </c>
      <c r="K14701" s="11" t="str">
        <f>IFERROR(INDEX('EDC Component Dictionary'!$C$5:$C$37,MATCH('Rates Database'!J14701,'EDC Component Dictionary'!$B$5:$B$37,0)), "Energy Supply")</f>
        <v>Energy Supply</v>
      </c>
      <c r="L14701" s="12">
        <v>0.165687787999999</v>
      </c>
      <c r="M14701" s="12"/>
    </row>
    <row r="14702" spans="1:13" x14ac:dyDescent="0.3">
      <c r="A14702" s="18">
        <v>14700</v>
      </c>
      <c r="B14702" s="18">
        <f t="shared" si="460"/>
        <v>2021</v>
      </c>
      <c r="C14702" s="17">
        <v>44409</v>
      </c>
      <c r="D14702" s="18" t="s">
        <v>314</v>
      </c>
      <c r="E14702" s="18" t="s">
        <v>354</v>
      </c>
      <c r="F14702" s="18" t="str">
        <f t="shared" si="459"/>
        <v>Taunton-500 - 750 kWh Volumetric Charge-44409</v>
      </c>
      <c r="G14702" s="11" t="s">
        <v>131</v>
      </c>
      <c r="H14702" s="11" t="s">
        <v>55</v>
      </c>
      <c r="I14702" s="11" t="s">
        <v>349</v>
      </c>
      <c r="J14702" s="11" t="s">
        <v>356</v>
      </c>
      <c r="K14702" s="11" t="str">
        <f>IFERROR(INDEX('EDC Component Dictionary'!$C$5:$C$37,MATCH('Rates Database'!J14702,'EDC Component Dictionary'!$B$5:$B$37,0)), "Energy Supply")</f>
        <v>Energy Supply</v>
      </c>
      <c r="L14702" s="12">
        <v>0.12303449999999901</v>
      </c>
      <c r="M14702" s="12"/>
    </row>
    <row r="14703" spans="1:13" x14ac:dyDescent="0.3">
      <c r="A14703" s="18">
        <v>14701</v>
      </c>
      <c r="B14703" s="18">
        <f t="shared" si="460"/>
        <v>2021</v>
      </c>
      <c r="C14703" s="17">
        <v>44409</v>
      </c>
      <c r="D14703" s="18" t="s">
        <v>314</v>
      </c>
      <c r="E14703" s="18" t="s">
        <v>355</v>
      </c>
      <c r="F14703" s="18" t="str">
        <f t="shared" si="459"/>
        <v>Wellesley-500 - 750 kWh Volumetric Charge-44409</v>
      </c>
      <c r="G14703" s="11" t="s">
        <v>131</v>
      </c>
      <c r="H14703" s="11" t="s">
        <v>55</v>
      </c>
      <c r="I14703" s="11" t="s">
        <v>349</v>
      </c>
      <c r="J14703" s="11" t="s">
        <v>356</v>
      </c>
      <c r="K14703" s="11" t="str">
        <f>IFERROR(INDEX('EDC Component Dictionary'!$C$5:$C$37,MATCH('Rates Database'!J14703,'EDC Component Dictionary'!$B$5:$B$37,0)), "Energy Supply")</f>
        <v>Energy Supply</v>
      </c>
      <c r="L14703" s="12">
        <v>0.141046</v>
      </c>
      <c r="M14703" s="12"/>
    </row>
    <row r="14704" spans="1:13" x14ac:dyDescent="0.3">
      <c r="A14704" s="18">
        <v>14702</v>
      </c>
      <c r="B14704" s="18">
        <f t="shared" si="460"/>
        <v>2020</v>
      </c>
      <c r="C14704" s="17">
        <v>44044</v>
      </c>
      <c r="D14704" s="18" t="s">
        <v>314</v>
      </c>
      <c r="E14704" s="18" t="s">
        <v>348</v>
      </c>
      <c r="F14704" s="18" t="str">
        <f t="shared" si="459"/>
        <v>Middleton-500 - 750 kWh Volumetric Charge-44044</v>
      </c>
      <c r="G14704" s="11" t="s">
        <v>131</v>
      </c>
      <c r="H14704" s="11" t="s">
        <v>55</v>
      </c>
      <c r="I14704" s="11" t="s">
        <v>349</v>
      </c>
      <c r="J14704" s="11" t="s">
        <v>356</v>
      </c>
      <c r="K14704" s="11" t="str">
        <f>IFERROR(INDEX('EDC Component Dictionary'!$C$5:$C$37,MATCH('Rates Database'!J14704,'EDC Component Dictionary'!$B$5:$B$37,0)), "Energy Supply")</f>
        <v>Energy Supply</v>
      </c>
      <c r="L14704" s="12">
        <v>0.12433</v>
      </c>
      <c r="M14704" s="12"/>
    </row>
    <row r="14705" spans="1:13" x14ac:dyDescent="0.3">
      <c r="A14705" s="18">
        <v>14703</v>
      </c>
      <c r="B14705" s="18">
        <f t="shared" si="460"/>
        <v>2020</v>
      </c>
      <c r="C14705" s="17">
        <v>44044</v>
      </c>
      <c r="D14705" s="18" t="s">
        <v>314</v>
      </c>
      <c r="E14705" s="18" t="s">
        <v>351</v>
      </c>
      <c r="F14705" s="18" t="str">
        <f t="shared" si="459"/>
        <v>Groton-500 - 750 kWh Volumetric Charge-44044</v>
      </c>
      <c r="G14705" s="11" t="s">
        <v>131</v>
      </c>
      <c r="H14705" s="11" t="s">
        <v>55</v>
      </c>
      <c r="I14705" s="11" t="s">
        <v>349</v>
      </c>
      <c r="J14705" s="11" t="s">
        <v>356</v>
      </c>
      <c r="K14705" s="11" t="str">
        <f>IFERROR(INDEX('EDC Component Dictionary'!$C$5:$C$37,MATCH('Rates Database'!J14705,'EDC Component Dictionary'!$B$5:$B$37,0)), "Energy Supply")</f>
        <v>Energy Supply</v>
      </c>
      <c r="L14705" s="12">
        <v>0.13100000000000001</v>
      </c>
      <c r="M14705" s="12"/>
    </row>
    <row r="14706" spans="1:13" x14ac:dyDescent="0.3">
      <c r="A14706" s="18">
        <v>14704</v>
      </c>
      <c r="B14706" s="18">
        <f t="shared" si="460"/>
        <v>2020</v>
      </c>
      <c r="C14706" s="17">
        <v>44044</v>
      </c>
      <c r="D14706" s="18" t="s">
        <v>314</v>
      </c>
      <c r="E14706" s="18" t="s">
        <v>352</v>
      </c>
      <c r="F14706" s="18" t="str">
        <f t="shared" si="459"/>
        <v>Belmont-500 - 750 kWh Volumetric Charge-44044</v>
      </c>
      <c r="G14706" s="11" t="s">
        <v>131</v>
      </c>
      <c r="H14706" s="11" t="s">
        <v>55</v>
      </c>
      <c r="I14706" s="11" t="s">
        <v>349</v>
      </c>
      <c r="J14706" s="11" t="s">
        <v>356</v>
      </c>
      <c r="K14706" s="11" t="str">
        <f>IFERROR(INDEX('EDC Component Dictionary'!$C$5:$C$37,MATCH('Rates Database'!J14706,'EDC Component Dictionary'!$B$5:$B$37,0)), "Energy Supply")</f>
        <v>Energy Supply</v>
      </c>
      <c r="L14706" s="12">
        <v>0.19317000000000001</v>
      </c>
      <c r="M14706" s="12"/>
    </row>
    <row r="14707" spans="1:13" x14ac:dyDescent="0.3">
      <c r="A14707" s="18">
        <v>14705</v>
      </c>
      <c r="B14707" s="18">
        <f t="shared" si="460"/>
        <v>2020</v>
      </c>
      <c r="C14707" s="17">
        <v>44044</v>
      </c>
      <c r="D14707" s="18" t="s">
        <v>314</v>
      </c>
      <c r="E14707" s="18" t="s">
        <v>347</v>
      </c>
      <c r="F14707" s="18" t="str">
        <f t="shared" si="459"/>
        <v>Middleborough-500 - 750 kWh Volumetric Charge-44044</v>
      </c>
      <c r="G14707" s="11" t="s">
        <v>131</v>
      </c>
      <c r="H14707" s="11" t="s">
        <v>55</v>
      </c>
      <c r="I14707" s="11" t="s">
        <v>349</v>
      </c>
      <c r="J14707" s="11" t="s">
        <v>356</v>
      </c>
      <c r="K14707" s="11" t="str">
        <f>IFERROR(INDEX('EDC Component Dictionary'!$C$5:$C$37,MATCH('Rates Database'!J14707,'EDC Component Dictionary'!$B$5:$B$37,0)), "Energy Supply")</f>
        <v>Energy Supply</v>
      </c>
      <c r="L14707" s="12">
        <v>0.14198</v>
      </c>
      <c r="M14707" s="12"/>
    </row>
    <row r="14708" spans="1:13" x14ac:dyDescent="0.3">
      <c r="A14708" s="18">
        <v>14706</v>
      </c>
      <c r="B14708" s="18">
        <f t="shared" si="460"/>
        <v>2020</v>
      </c>
      <c r="C14708" s="17">
        <v>44044</v>
      </c>
      <c r="D14708" s="18" t="s">
        <v>314</v>
      </c>
      <c r="E14708" s="18" t="s">
        <v>353</v>
      </c>
      <c r="F14708" s="18" t="str">
        <f t="shared" si="459"/>
        <v>Concord-500 - 750 kWh Volumetric Charge-44044</v>
      </c>
      <c r="G14708" s="11" t="s">
        <v>131</v>
      </c>
      <c r="H14708" s="11" t="s">
        <v>55</v>
      </c>
      <c r="I14708" s="11" t="s">
        <v>349</v>
      </c>
      <c r="J14708" s="11" t="s">
        <v>356</v>
      </c>
      <c r="K14708" s="11" t="str">
        <f>IFERROR(INDEX('EDC Component Dictionary'!$C$5:$C$37,MATCH('Rates Database'!J14708,'EDC Component Dictionary'!$B$5:$B$37,0)), "Energy Supply")</f>
        <v>Energy Supply</v>
      </c>
      <c r="L14708" s="12">
        <v>0.15153765159999899</v>
      </c>
      <c r="M14708" s="12"/>
    </row>
    <row r="14709" spans="1:13" x14ac:dyDescent="0.3">
      <c r="A14709" s="18">
        <v>14707</v>
      </c>
      <c r="B14709" s="18">
        <f t="shared" si="460"/>
        <v>2020</v>
      </c>
      <c r="C14709" s="17">
        <v>44044</v>
      </c>
      <c r="D14709" s="18" t="s">
        <v>314</v>
      </c>
      <c r="E14709" s="18" t="s">
        <v>354</v>
      </c>
      <c r="F14709" s="18" t="str">
        <f t="shared" si="459"/>
        <v>Taunton-500 - 750 kWh Volumetric Charge-44044</v>
      </c>
      <c r="G14709" s="11" t="s">
        <v>131</v>
      </c>
      <c r="H14709" s="11" t="s">
        <v>55</v>
      </c>
      <c r="I14709" s="11" t="s">
        <v>349</v>
      </c>
      <c r="J14709" s="11" t="s">
        <v>356</v>
      </c>
      <c r="K14709" s="11" t="str">
        <f>IFERROR(INDEX('EDC Component Dictionary'!$C$5:$C$37,MATCH('Rates Database'!J14709,'EDC Component Dictionary'!$B$5:$B$37,0)), "Energy Supply")</f>
        <v>Energy Supply</v>
      </c>
      <c r="L14709" s="12">
        <v>0.124827149999999</v>
      </c>
      <c r="M14709" s="12"/>
    </row>
    <row r="14710" spans="1:13" x14ac:dyDescent="0.3">
      <c r="A14710" s="18">
        <v>14708</v>
      </c>
      <c r="B14710" s="18">
        <f t="shared" si="460"/>
        <v>2020</v>
      </c>
      <c r="C14710" s="17">
        <v>44044</v>
      </c>
      <c r="D14710" s="18" t="s">
        <v>314</v>
      </c>
      <c r="E14710" s="18" t="s">
        <v>355</v>
      </c>
      <c r="F14710" s="18" t="str">
        <f t="shared" si="459"/>
        <v>Wellesley-500 - 750 kWh Volumetric Charge-44044</v>
      </c>
      <c r="G14710" s="11" t="s">
        <v>131</v>
      </c>
      <c r="H14710" s="11" t="s">
        <v>55</v>
      </c>
      <c r="I14710" s="11" t="s">
        <v>349</v>
      </c>
      <c r="J14710" s="11" t="s">
        <v>356</v>
      </c>
      <c r="K14710" s="11" t="str">
        <f>IFERROR(INDEX('EDC Component Dictionary'!$C$5:$C$37,MATCH('Rates Database'!J14710,'EDC Component Dictionary'!$B$5:$B$37,0)), "Energy Supply")</f>
        <v>Energy Supply</v>
      </c>
      <c r="L14710" s="12">
        <v>0.141046</v>
      </c>
      <c r="M14710" s="12"/>
    </row>
    <row r="14711" spans="1:13" x14ac:dyDescent="0.3">
      <c r="A14711" s="18">
        <v>14709</v>
      </c>
      <c r="B14711" s="18">
        <f t="shared" si="460"/>
        <v>2023</v>
      </c>
      <c r="C14711" s="17">
        <v>45170</v>
      </c>
      <c r="D14711" s="18" t="s">
        <v>314</v>
      </c>
      <c r="E14711" s="18" t="s">
        <v>348</v>
      </c>
      <c r="F14711" s="18" t="str">
        <f t="shared" si="459"/>
        <v>Middleton-500 - 750 kWh Volumetric Charge-45170</v>
      </c>
      <c r="G14711" s="11" t="s">
        <v>131</v>
      </c>
      <c r="H14711" s="11" t="s">
        <v>55</v>
      </c>
      <c r="I14711" s="11" t="s">
        <v>349</v>
      </c>
      <c r="J14711" s="11" t="s">
        <v>356</v>
      </c>
      <c r="K14711" s="11" t="str">
        <f>IFERROR(INDEX('EDC Component Dictionary'!$C$5:$C$37,MATCH('Rates Database'!J14711,'EDC Component Dictionary'!$B$5:$B$37,0)), "Energy Supply")</f>
        <v>Energy Supply</v>
      </c>
      <c r="L14711" s="12">
        <v>0.14510000000000001</v>
      </c>
      <c r="M14711" s="12"/>
    </row>
    <row r="14712" spans="1:13" x14ac:dyDescent="0.3">
      <c r="A14712" s="18">
        <v>14710</v>
      </c>
      <c r="B14712" s="18">
        <f t="shared" si="460"/>
        <v>2023</v>
      </c>
      <c r="C14712" s="17">
        <v>45170</v>
      </c>
      <c r="D14712" s="18" t="s">
        <v>314</v>
      </c>
      <c r="E14712" s="18" t="s">
        <v>351</v>
      </c>
      <c r="F14712" s="18" t="str">
        <f t="shared" si="459"/>
        <v>Groton-500 - 750 kWh Volumetric Charge-45170</v>
      </c>
      <c r="G14712" s="11" t="s">
        <v>131</v>
      </c>
      <c r="H14712" s="11" t="s">
        <v>55</v>
      </c>
      <c r="I14712" s="11" t="s">
        <v>349</v>
      </c>
      <c r="J14712" s="11" t="s">
        <v>356</v>
      </c>
      <c r="K14712" s="11" t="str">
        <f>IFERROR(INDEX('EDC Component Dictionary'!$C$5:$C$37,MATCH('Rates Database'!J14712,'EDC Component Dictionary'!$B$5:$B$37,0)), "Energy Supply")</f>
        <v>Energy Supply</v>
      </c>
      <c r="L14712" s="12">
        <v>0.16</v>
      </c>
      <c r="M14712" s="12"/>
    </row>
    <row r="14713" spans="1:13" x14ac:dyDescent="0.3">
      <c r="A14713" s="18">
        <v>14711</v>
      </c>
      <c r="B14713" s="18">
        <f t="shared" si="460"/>
        <v>2023</v>
      </c>
      <c r="C14713" s="17">
        <v>45170</v>
      </c>
      <c r="D14713" s="18" t="s">
        <v>314</v>
      </c>
      <c r="E14713" s="18" t="s">
        <v>352</v>
      </c>
      <c r="F14713" s="18" t="str">
        <f t="shared" si="459"/>
        <v>Belmont-500 - 750 kWh Volumetric Charge-45170</v>
      </c>
      <c r="G14713" s="11" t="s">
        <v>131</v>
      </c>
      <c r="H14713" s="11" t="s">
        <v>55</v>
      </c>
      <c r="I14713" s="11" t="s">
        <v>349</v>
      </c>
      <c r="J14713" s="11" t="s">
        <v>356</v>
      </c>
      <c r="K14713" s="11" t="str">
        <f>IFERROR(INDEX('EDC Component Dictionary'!$C$5:$C$37,MATCH('Rates Database'!J14713,'EDC Component Dictionary'!$B$5:$B$37,0)), "Energy Supply")</f>
        <v>Energy Supply</v>
      </c>
      <c r="L14713" s="12">
        <v>0.22989999999999899</v>
      </c>
      <c r="M14713" s="12"/>
    </row>
    <row r="14714" spans="1:13" x14ac:dyDescent="0.3">
      <c r="A14714" s="18">
        <v>14712</v>
      </c>
      <c r="B14714" s="18">
        <f t="shared" si="460"/>
        <v>2023</v>
      </c>
      <c r="C14714" s="17">
        <v>45170</v>
      </c>
      <c r="D14714" s="18" t="s">
        <v>314</v>
      </c>
      <c r="E14714" s="18" t="s">
        <v>347</v>
      </c>
      <c r="F14714" s="18" t="str">
        <f t="shared" si="459"/>
        <v>Middleborough-500 - 750 kWh Volumetric Charge-45170</v>
      </c>
      <c r="G14714" s="11" t="s">
        <v>131</v>
      </c>
      <c r="H14714" s="11" t="s">
        <v>55</v>
      </c>
      <c r="I14714" s="11" t="s">
        <v>349</v>
      </c>
      <c r="J14714" s="11" t="s">
        <v>356</v>
      </c>
      <c r="K14714" s="11" t="str">
        <f>IFERROR(INDEX('EDC Component Dictionary'!$C$5:$C$37,MATCH('Rates Database'!J14714,'EDC Component Dictionary'!$B$5:$B$37,0)), "Energy Supply")</f>
        <v>Energy Supply</v>
      </c>
      <c r="L14714" s="12">
        <v>0.14198</v>
      </c>
      <c r="M14714" s="12"/>
    </row>
    <row r="14715" spans="1:13" x14ac:dyDescent="0.3">
      <c r="A14715" s="18">
        <v>14713</v>
      </c>
      <c r="B14715" s="18">
        <f t="shared" si="460"/>
        <v>2023</v>
      </c>
      <c r="C14715" s="17">
        <v>45170</v>
      </c>
      <c r="D14715" s="18" t="s">
        <v>314</v>
      </c>
      <c r="E14715" s="18" t="s">
        <v>353</v>
      </c>
      <c r="F14715" s="18" t="str">
        <f t="shared" si="459"/>
        <v>Concord-500 - 750 kWh Volumetric Charge-45170</v>
      </c>
      <c r="G14715" s="11" t="s">
        <v>131</v>
      </c>
      <c r="H14715" s="11" t="s">
        <v>55</v>
      </c>
      <c r="I14715" s="11" t="s">
        <v>349</v>
      </c>
      <c r="J14715" s="11" t="s">
        <v>356</v>
      </c>
      <c r="K14715" s="11" t="str">
        <f>IFERROR(INDEX('EDC Component Dictionary'!$C$5:$C$37,MATCH('Rates Database'!J14715,'EDC Component Dictionary'!$B$5:$B$37,0)), "Energy Supply")</f>
        <v>Energy Supply</v>
      </c>
      <c r="L14715" s="12">
        <v>0.1987235614</v>
      </c>
      <c r="M14715" s="12"/>
    </row>
    <row r="14716" spans="1:13" x14ac:dyDescent="0.3">
      <c r="A14716" s="18">
        <v>14714</v>
      </c>
      <c r="B14716" s="18">
        <f t="shared" si="460"/>
        <v>2023</v>
      </c>
      <c r="C14716" s="17">
        <v>45170</v>
      </c>
      <c r="D14716" s="18" t="s">
        <v>314</v>
      </c>
      <c r="E14716" s="18" t="s">
        <v>354</v>
      </c>
      <c r="F14716" s="18" t="str">
        <f t="shared" si="459"/>
        <v>Taunton-500 - 750 kWh Volumetric Charge-45170</v>
      </c>
      <c r="G14716" s="11" t="s">
        <v>131</v>
      </c>
      <c r="H14716" s="11" t="s">
        <v>55</v>
      </c>
      <c r="I14716" s="11" t="s">
        <v>349</v>
      </c>
      <c r="J14716" s="11" t="s">
        <v>356</v>
      </c>
      <c r="K14716" s="11" t="str">
        <f>IFERROR(INDEX('EDC Component Dictionary'!$C$5:$C$37,MATCH('Rates Database'!J14716,'EDC Component Dictionary'!$B$5:$B$37,0)), "Energy Supply")</f>
        <v>Energy Supply</v>
      </c>
      <c r="L14716" s="12">
        <v>0.1841081</v>
      </c>
      <c r="M14716" s="12"/>
    </row>
    <row r="14717" spans="1:13" x14ac:dyDescent="0.3">
      <c r="A14717" s="18">
        <v>14715</v>
      </c>
      <c r="B14717" s="18">
        <f t="shared" si="460"/>
        <v>2023</v>
      </c>
      <c r="C14717" s="17">
        <v>45170</v>
      </c>
      <c r="D14717" s="18" t="s">
        <v>314</v>
      </c>
      <c r="E14717" s="18" t="s">
        <v>355</v>
      </c>
      <c r="F14717" s="18" t="str">
        <f t="shared" si="459"/>
        <v>Wellesley-500 - 750 kWh Volumetric Charge-45170</v>
      </c>
      <c r="G14717" s="11" t="s">
        <v>131</v>
      </c>
      <c r="H14717" s="11" t="s">
        <v>55</v>
      </c>
      <c r="I14717" s="11" t="s">
        <v>349</v>
      </c>
      <c r="J14717" s="11" t="s">
        <v>356</v>
      </c>
      <c r="K14717" s="11" t="str">
        <f>IFERROR(INDEX('EDC Component Dictionary'!$C$5:$C$37,MATCH('Rates Database'!J14717,'EDC Component Dictionary'!$B$5:$B$37,0)), "Energy Supply")</f>
        <v>Energy Supply</v>
      </c>
      <c r="L14717" s="12">
        <v>0.152334999999999</v>
      </c>
      <c r="M14717" s="12"/>
    </row>
    <row r="14718" spans="1:13" x14ac:dyDescent="0.3">
      <c r="A14718" s="18">
        <v>14716</v>
      </c>
      <c r="B14718" s="18">
        <f t="shared" si="460"/>
        <v>2022</v>
      </c>
      <c r="C14718" s="17">
        <v>44743</v>
      </c>
      <c r="D14718" s="18" t="s">
        <v>314</v>
      </c>
      <c r="E14718" s="18" t="s">
        <v>348</v>
      </c>
      <c r="F14718" s="18" t="str">
        <f t="shared" si="459"/>
        <v>Middleton-500 - 750 kWh Volumetric Charge-44743</v>
      </c>
      <c r="G14718" s="11" t="s">
        <v>131</v>
      </c>
      <c r="H14718" s="11" t="s">
        <v>55</v>
      </c>
      <c r="I14718" s="11" t="s">
        <v>349</v>
      </c>
      <c r="J14718" s="11" t="s">
        <v>356</v>
      </c>
      <c r="K14718" s="11" t="str">
        <f>IFERROR(INDEX('EDC Component Dictionary'!$C$5:$C$37,MATCH('Rates Database'!J14718,'EDC Component Dictionary'!$B$5:$B$37,0)), "Energy Supply")</f>
        <v>Energy Supply</v>
      </c>
      <c r="L14718" s="12">
        <v>0.12433</v>
      </c>
      <c r="M14718" s="12"/>
    </row>
    <row r="14719" spans="1:13" x14ac:dyDescent="0.3">
      <c r="A14719" s="18">
        <v>14717</v>
      </c>
      <c r="B14719" s="18">
        <f t="shared" si="460"/>
        <v>2022</v>
      </c>
      <c r="C14719" s="17">
        <v>44743</v>
      </c>
      <c r="D14719" s="18" t="s">
        <v>314</v>
      </c>
      <c r="E14719" s="18" t="s">
        <v>351</v>
      </c>
      <c r="F14719" s="18" t="str">
        <f t="shared" si="459"/>
        <v>Groton-500 - 750 kWh Volumetric Charge-44743</v>
      </c>
      <c r="G14719" s="11" t="s">
        <v>131</v>
      </c>
      <c r="H14719" s="11" t="s">
        <v>55</v>
      </c>
      <c r="I14719" s="11" t="s">
        <v>349</v>
      </c>
      <c r="J14719" s="11" t="s">
        <v>356</v>
      </c>
      <c r="K14719" s="11" t="str">
        <f>IFERROR(INDEX('EDC Component Dictionary'!$C$5:$C$37,MATCH('Rates Database'!J14719,'EDC Component Dictionary'!$B$5:$B$37,0)), "Energy Supply")</f>
        <v>Energy Supply</v>
      </c>
      <c r="L14719" s="12">
        <v>0.18</v>
      </c>
      <c r="M14719" s="12"/>
    </row>
    <row r="14720" spans="1:13" x14ac:dyDescent="0.3">
      <c r="A14720" s="18">
        <v>14718</v>
      </c>
      <c r="B14720" s="18">
        <f t="shared" si="460"/>
        <v>2022</v>
      </c>
      <c r="C14720" s="17">
        <v>44743</v>
      </c>
      <c r="D14720" s="18" t="s">
        <v>314</v>
      </c>
      <c r="E14720" s="18" t="s">
        <v>352</v>
      </c>
      <c r="F14720" s="18" t="str">
        <f t="shared" si="459"/>
        <v>Belmont-500 - 750 kWh Volumetric Charge-44743</v>
      </c>
      <c r="G14720" s="11" t="s">
        <v>131</v>
      </c>
      <c r="H14720" s="11" t="s">
        <v>55</v>
      </c>
      <c r="I14720" s="11" t="s">
        <v>349</v>
      </c>
      <c r="J14720" s="11" t="s">
        <v>356</v>
      </c>
      <c r="K14720" s="11" t="str">
        <f>IFERROR(INDEX('EDC Component Dictionary'!$C$5:$C$37,MATCH('Rates Database'!J14720,'EDC Component Dictionary'!$B$5:$B$37,0)), "Energy Supply")</f>
        <v>Energy Supply</v>
      </c>
      <c r="L14720" s="12">
        <v>0.20416999999999999</v>
      </c>
      <c r="M14720" s="12"/>
    </row>
    <row r="14721" spans="1:13" x14ac:dyDescent="0.3">
      <c r="A14721" s="18">
        <v>14719</v>
      </c>
      <c r="B14721" s="18">
        <f t="shared" si="460"/>
        <v>2022</v>
      </c>
      <c r="C14721" s="17">
        <v>44743</v>
      </c>
      <c r="D14721" s="18" t="s">
        <v>314</v>
      </c>
      <c r="E14721" s="18" t="s">
        <v>347</v>
      </c>
      <c r="F14721" s="18" t="str">
        <f t="shared" si="459"/>
        <v>Middleborough-500 - 750 kWh Volumetric Charge-44743</v>
      </c>
      <c r="G14721" s="11" t="s">
        <v>131</v>
      </c>
      <c r="H14721" s="11" t="s">
        <v>55</v>
      </c>
      <c r="I14721" s="11" t="s">
        <v>349</v>
      </c>
      <c r="J14721" s="11" t="s">
        <v>356</v>
      </c>
      <c r="K14721" s="11" t="str">
        <f>IFERROR(INDEX('EDC Component Dictionary'!$C$5:$C$37,MATCH('Rates Database'!J14721,'EDC Component Dictionary'!$B$5:$B$37,0)), "Energy Supply")</f>
        <v>Energy Supply</v>
      </c>
      <c r="L14721" s="12">
        <v>0.14198</v>
      </c>
      <c r="M14721" s="12"/>
    </row>
    <row r="14722" spans="1:13" x14ac:dyDescent="0.3">
      <c r="A14722" s="18">
        <v>14720</v>
      </c>
      <c r="B14722" s="18">
        <f t="shared" si="460"/>
        <v>2022</v>
      </c>
      <c r="C14722" s="17">
        <v>44743</v>
      </c>
      <c r="D14722" s="18" t="s">
        <v>314</v>
      </c>
      <c r="E14722" s="18" t="s">
        <v>353</v>
      </c>
      <c r="F14722" s="18" t="str">
        <f t="shared" si="459"/>
        <v>Concord-500 - 750 kWh Volumetric Charge-44743</v>
      </c>
      <c r="G14722" s="11" t="s">
        <v>131</v>
      </c>
      <c r="H14722" s="11" t="s">
        <v>55</v>
      </c>
      <c r="I14722" s="11" t="s">
        <v>349</v>
      </c>
      <c r="J14722" s="11" t="s">
        <v>356</v>
      </c>
      <c r="K14722" s="11" t="str">
        <f>IFERROR(INDEX('EDC Component Dictionary'!$C$5:$C$37,MATCH('Rates Database'!J14722,'EDC Component Dictionary'!$B$5:$B$37,0)), "Energy Supply")</f>
        <v>Energy Supply</v>
      </c>
      <c r="L14722" s="12">
        <v>0.2273677952</v>
      </c>
      <c r="M14722" s="12"/>
    </row>
    <row r="14723" spans="1:13" x14ac:dyDescent="0.3">
      <c r="A14723" s="18">
        <v>14721</v>
      </c>
      <c r="B14723" s="18">
        <f t="shared" si="460"/>
        <v>2022</v>
      </c>
      <c r="C14723" s="17">
        <v>44743</v>
      </c>
      <c r="D14723" s="18" t="s">
        <v>314</v>
      </c>
      <c r="E14723" s="18" t="s">
        <v>354</v>
      </c>
      <c r="F14723" s="18" t="str">
        <f t="shared" si="459"/>
        <v>Taunton-500 - 750 kWh Volumetric Charge-44743</v>
      </c>
      <c r="G14723" s="11" t="s">
        <v>131</v>
      </c>
      <c r="H14723" s="11" t="s">
        <v>55</v>
      </c>
      <c r="I14723" s="11" t="s">
        <v>349</v>
      </c>
      <c r="J14723" s="11" t="s">
        <v>356</v>
      </c>
      <c r="K14723" s="11" t="str">
        <f>IFERROR(INDEX('EDC Component Dictionary'!$C$5:$C$37,MATCH('Rates Database'!J14723,'EDC Component Dictionary'!$B$5:$B$37,0)), "Energy Supply")</f>
        <v>Energy Supply</v>
      </c>
      <c r="L14723" s="12">
        <v>0.15531521500000001</v>
      </c>
      <c r="M14723" s="12"/>
    </row>
    <row r="14724" spans="1:13" x14ac:dyDescent="0.3">
      <c r="A14724" s="18">
        <v>14722</v>
      </c>
      <c r="B14724" s="18">
        <f t="shared" si="460"/>
        <v>2022</v>
      </c>
      <c r="C14724" s="17">
        <v>44743</v>
      </c>
      <c r="D14724" s="18" t="s">
        <v>314</v>
      </c>
      <c r="E14724" s="18" t="s">
        <v>355</v>
      </c>
      <c r="F14724" s="18" t="str">
        <f t="shared" ref="F14724:F14787" si="461">_xlfn.CONCAT(E14724,"-",J14724,"-",C14724)</f>
        <v>Wellesley-500 - 750 kWh Volumetric Charge-44743</v>
      </c>
      <c r="G14724" s="11" t="s">
        <v>131</v>
      </c>
      <c r="H14724" s="11" t="s">
        <v>55</v>
      </c>
      <c r="I14724" s="11" t="s">
        <v>349</v>
      </c>
      <c r="J14724" s="11" t="s">
        <v>356</v>
      </c>
      <c r="K14724" s="11" t="str">
        <f>IFERROR(INDEX('EDC Component Dictionary'!$C$5:$C$37,MATCH('Rates Database'!J14724,'EDC Component Dictionary'!$B$5:$B$37,0)), "Energy Supply")</f>
        <v>Energy Supply</v>
      </c>
      <c r="L14724" s="12">
        <v>0.141046</v>
      </c>
      <c r="M14724" s="12"/>
    </row>
    <row r="14725" spans="1:13" x14ac:dyDescent="0.3">
      <c r="A14725" s="18">
        <v>14723</v>
      </c>
      <c r="B14725" s="18">
        <f t="shared" si="460"/>
        <v>2019</v>
      </c>
      <c r="C14725" s="17">
        <v>43525</v>
      </c>
      <c r="D14725" s="18" t="s">
        <v>314</v>
      </c>
      <c r="E14725" s="18" t="s">
        <v>348</v>
      </c>
      <c r="F14725" s="18" t="str">
        <f t="shared" si="461"/>
        <v>Middleton-500 - 750 kWh Volumetric Charge-43525</v>
      </c>
      <c r="G14725" s="11" t="s">
        <v>131</v>
      </c>
      <c r="H14725" s="11" t="s">
        <v>55</v>
      </c>
      <c r="I14725" s="11" t="s">
        <v>349</v>
      </c>
      <c r="J14725" s="11" t="s">
        <v>356</v>
      </c>
      <c r="K14725" s="11" t="str">
        <f>IFERROR(INDEX('EDC Component Dictionary'!$C$5:$C$37,MATCH('Rates Database'!J14725,'EDC Component Dictionary'!$B$5:$B$37,0)), "Energy Supply")</f>
        <v>Energy Supply</v>
      </c>
      <c r="L14725" s="12">
        <v>0.12433</v>
      </c>
      <c r="M14725" s="12"/>
    </row>
    <row r="14726" spans="1:13" x14ac:dyDescent="0.3">
      <c r="A14726" s="18">
        <v>14724</v>
      </c>
      <c r="B14726" s="18">
        <f t="shared" si="460"/>
        <v>2019</v>
      </c>
      <c r="C14726" s="17">
        <v>43525</v>
      </c>
      <c r="D14726" s="18" t="s">
        <v>314</v>
      </c>
      <c r="E14726" s="18" t="s">
        <v>351</v>
      </c>
      <c r="F14726" s="18" t="str">
        <f t="shared" si="461"/>
        <v>Groton-500 - 750 kWh Volumetric Charge-43525</v>
      </c>
      <c r="G14726" s="11" t="s">
        <v>131</v>
      </c>
      <c r="H14726" s="11" t="s">
        <v>55</v>
      </c>
      <c r="I14726" s="11" t="s">
        <v>349</v>
      </c>
      <c r="J14726" s="11" t="s">
        <v>356</v>
      </c>
      <c r="K14726" s="11" t="str">
        <f>IFERROR(INDEX('EDC Component Dictionary'!$C$5:$C$37,MATCH('Rates Database'!J14726,'EDC Component Dictionary'!$B$5:$B$37,0)), "Energy Supply")</f>
        <v>Energy Supply</v>
      </c>
      <c r="L14726" s="12">
        <v>0.14099999999999999</v>
      </c>
      <c r="M14726" s="12"/>
    </row>
    <row r="14727" spans="1:13" x14ac:dyDescent="0.3">
      <c r="A14727" s="18">
        <v>14725</v>
      </c>
      <c r="B14727" s="18">
        <f t="shared" si="460"/>
        <v>2019</v>
      </c>
      <c r="C14727" s="17">
        <v>43525</v>
      </c>
      <c r="D14727" s="18" t="s">
        <v>314</v>
      </c>
      <c r="E14727" s="18" t="s">
        <v>352</v>
      </c>
      <c r="F14727" s="18" t="str">
        <f t="shared" si="461"/>
        <v>Belmont-500 - 750 kWh Volumetric Charge-43525</v>
      </c>
      <c r="G14727" s="11" t="s">
        <v>131</v>
      </c>
      <c r="H14727" s="11" t="s">
        <v>55</v>
      </c>
      <c r="I14727" s="11" t="s">
        <v>349</v>
      </c>
      <c r="J14727" s="11" t="s">
        <v>356</v>
      </c>
      <c r="K14727" s="11" t="str">
        <f>IFERROR(INDEX('EDC Component Dictionary'!$C$5:$C$37,MATCH('Rates Database'!J14727,'EDC Component Dictionary'!$B$5:$B$37,0)), "Energy Supply")</f>
        <v>Energy Supply</v>
      </c>
      <c r="L14727" s="12">
        <v>0.19317000000000001</v>
      </c>
      <c r="M14727" s="12"/>
    </row>
    <row r="14728" spans="1:13" x14ac:dyDescent="0.3">
      <c r="A14728" s="18">
        <v>14726</v>
      </c>
      <c r="B14728" s="18">
        <f t="shared" si="460"/>
        <v>2019</v>
      </c>
      <c r="C14728" s="17">
        <v>43525</v>
      </c>
      <c r="D14728" s="18" t="s">
        <v>314</v>
      </c>
      <c r="E14728" s="18" t="s">
        <v>353</v>
      </c>
      <c r="F14728" s="18" t="str">
        <f t="shared" si="461"/>
        <v>Concord-500 - 750 kWh Volumetric Charge-43525</v>
      </c>
      <c r="G14728" s="11" t="s">
        <v>131</v>
      </c>
      <c r="H14728" s="11" t="s">
        <v>55</v>
      </c>
      <c r="I14728" s="11" t="s">
        <v>349</v>
      </c>
      <c r="J14728" s="11" t="s">
        <v>356</v>
      </c>
      <c r="K14728" s="11" t="str">
        <f>IFERROR(INDEX('EDC Component Dictionary'!$C$5:$C$37,MATCH('Rates Database'!J14728,'EDC Component Dictionary'!$B$5:$B$37,0)), "Energy Supply")</f>
        <v>Energy Supply</v>
      </c>
      <c r="L14728" s="12">
        <v>0.15051745159999899</v>
      </c>
      <c r="M14728" s="12"/>
    </row>
    <row r="14729" spans="1:13" x14ac:dyDescent="0.3">
      <c r="A14729" s="18">
        <v>14727</v>
      </c>
      <c r="B14729" s="18">
        <f t="shared" si="460"/>
        <v>2019</v>
      </c>
      <c r="C14729" s="17">
        <v>43525</v>
      </c>
      <c r="D14729" s="18" t="s">
        <v>314</v>
      </c>
      <c r="E14729" s="18" t="s">
        <v>354</v>
      </c>
      <c r="F14729" s="18" t="str">
        <f t="shared" si="461"/>
        <v>Taunton-500 - 750 kWh Volumetric Charge-43525</v>
      </c>
      <c r="G14729" s="11" t="s">
        <v>131</v>
      </c>
      <c r="H14729" s="11" t="s">
        <v>55</v>
      </c>
      <c r="I14729" s="11" t="s">
        <v>349</v>
      </c>
      <c r="J14729" s="11" t="s">
        <v>356</v>
      </c>
      <c r="K14729" s="11" t="str">
        <f>IFERROR(INDEX('EDC Component Dictionary'!$C$5:$C$37,MATCH('Rates Database'!J14729,'EDC Component Dictionary'!$B$5:$B$37,0)), "Energy Supply")</f>
        <v>Energy Supply</v>
      </c>
      <c r="L14729" s="12">
        <v>0.124877404999999</v>
      </c>
      <c r="M14729" s="12"/>
    </row>
    <row r="14730" spans="1:13" x14ac:dyDescent="0.3">
      <c r="A14730" s="18">
        <v>14728</v>
      </c>
      <c r="B14730" s="18">
        <f t="shared" si="460"/>
        <v>2019</v>
      </c>
      <c r="C14730" s="17">
        <v>43525</v>
      </c>
      <c r="D14730" s="18" t="s">
        <v>314</v>
      </c>
      <c r="E14730" s="18" t="s">
        <v>355</v>
      </c>
      <c r="F14730" s="18" t="str">
        <f t="shared" si="461"/>
        <v>Wellesley-500 - 750 kWh Volumetric Charge-43525</v>
      </c>
      <c r="G14730" s="11" t="s">
        <v>131</v>
      </c>
      <c r="H14730" s="11" t="s">
        <v>55</v>
      </c>
      <c r="I14730" s="11" t="s">
        <v>349</v>
      </c>
      <c r="J14730" s="11" t="s">
        <v>356</v>
      </c>
      <c r="K14730" s="11" t="str">
        <f>IFERROR(INDEX('EDC Component Dictionary'!$C$5:$C$37,MATCH('Rates Database'!J14730,'EDC Component Dictionary'!$B$5:$B$37,0)), "Energy Supply")</f>
        <v>Energy Supply</v>
      </c>
      <c r="L14730" s="12">
        <v>0.141046</v>
      </c>
      <c r="M14730" s="12"/>
    </row>
    <row r="14731" spans="1:13" x14ac:dyDescent="0.3">
      <c r="A14731" s="18">
        <v>14729</v>
      </c>
      <c r="B14731" s="18">
        <f t="shared" si="460"/>
        <v>2023</v>
      </c>
      <c r="C14731" s="17">
        <v>45017</v>
      </c>
      <c r="D14731" s="18" t="s">
        <v>314</v>
      </c>
      <c r="E14731" s="18" t="s">
        <v>348</v>
      </c>
      <c r="F14731" s="18" t="str">
        <f t="shared" si="461"/>
        <v>Middleton-500 - 750 kWh Volumetric Charge-45017</v>
      </c>
      <c r="G14731" s="11" t="s">
        <v>131</v>
      </c>
      <c r="H14731" s="11" t="s">
        <v>55</v>
      </c>
      <c r="I14731" s="11" t="s">
        <v>349</v>
      </c>
      <c r="J14731" s="11" t="s">
        <v>356</v>
      </c>
      <c r="K14731" s="11" t="str">
        <f>IFERROR(INDEX('EDC Component Dictionary'!$C$5:$C$37,MATCH('Rates Database'!J14731,'EDC Component Dictionary'!$B$5:$B$37,0)), "Energy Supply")</f>
        <v>Energy Supply</v>
      </c>
      <c r="L14731" s="12">
        <v>0.14510000000000001</v>
      </c>
      <c r="M14731" s="12"/>
    </row>
    <row r="14732" spans="1:13" x14ac:dyDescent="0.3">
      <c r="A14732" s="18">
        <v>14730</v>
      </c>
      <c r="B14732" s="18">
        <f t="shared" si="460"/>
        <v>2023</v>
      </c>
      <c r="C14732" s="17">
        <v>45017</v>
      </c>
      <c r="D14732" s="18" t="s">
        <v>314</v>
      </c>
      <c r="E14732" s="18" t="s">
        <v>351</v>
      </c>
      <c r="F14732" s="18" t="str">
        <f t="shared" si="461"/>
        <v>Groton-500 - 750 kWh Volumetric Charge-45017</v>
      </c>
      <c r="G14732" s="11" t="s">
        <v>131</v>
      </c>
      <c r="H14732" s="11" t="s">
        <v>55</v>
      </c>
      <c r="I14732" s="11" t="s">
        <v>349</v>
      </c>
      <c r="J14732" s="11" t="s">
        <v>356</v>
      </c>
      <c r="K14732" s="11" t="str">
        <f>IFERROR(INDEX('EDC Component Dictionary'!$C$5:$C$37,MATCH('Rates Database'!J14732,'EDC Component Dictionary'!$B$5:$B$37,0)), "Energy Supply")</f>
        <v>Energy Supply</v>
      </c>
      <c r="L14732" s="12">
        <v>0.16</v>
      </c>
      <c r="M14732" s="12"/>
    </row>
    <row r="14733" spans="1:13" x14ac:dyDescent="0.3">
      <c r="A14733" s="18">
        <v>14731</v>
      </c>
      <c r="B14733" s="18">
        <f t="shared" si="460"/>
        <v>2023</v>
      </c>
      <c r="C14733" s="17">
        <v>45017</v>
      </c>
      <c r="D14733" s="18" t="s">
        <v>314</v>
      </c>
      <c r="E14733" s="18" t="s">
        <v>352</v>
      </c>
      <c r="F14733" s="18" t="str">
        <f t="shared" si="461"/>
        <v>Belmont-500 - 750 kWh Volumetric Charge-45017</v>
      </c>
      <c r="G14733" s="11" t="s">
        <v>131</v>
      </c>
      <c r="H14733" s="11" t="s">
        <v>55</v>
      </c>
      <c r="I14733" s="11" t="s">
        <v>349</v>
      </c>
      <c r="J14733" s="11" t="s">
        <v>356</v>
      </c>
      <c r="K14733" s="11" t="str">
        <f>IFERROR(INDEX('EDC Component Dictionary'!$C$5:$C$37,MATCH('Rates Database'!J14733,'EDC Component Dictionary'!$B$5:$B$37,0)), "Energy Supply")</f>
        <v>Energy Supply</v>
      </c>
      <c r="L14733" s="12">
        <v>0.22989999999999899</v>
      </c>
      <c r="M14733" s="12"/>
    </row>
    <row r="14734" spans="1:13" x14ac:dyDescent="0.3">
      <c r="A14734" s="18">
        <v>14732</v>
      </c>
      <c r="B14734" s="18">
        <f t="shared" si="460"/>
        <v>2023</v>
      </c>
      <c r="C14734" s="17">
        <v>45017</v>
      </c>
      <c r="D14734" s="18" t="s">
        <v>314</v>
      </c>
      <c r="E14734" s="18" t="s">
        <v>347</v>
      </c>
      <c r="F14734" s="18" t="str">
        <f t="shared" si="461"/>
        <v>Middleborough-500 - 750 kWh Volumetric Charge-45017</v>
      </c>
      <c r="G14734" s="11" t="s">
        <v>131</v>
      </c>
      <c r="H14734" s="11" t="s">
        <v>55</v>
      </c>
      <c r="I14734" s="11" t="s">
        <v>349</v>
      </c>
      <c r="J14734" s="11" t="s">
        <v>356</v>
      </c>
      <c r="K14734" s="11" t="str">
        <f>IFERROR(INDEX('EDC Component Dictionary'!$C$5:$C$37,MATCH('Rates Database'!J14734,'EDC Component Dictionary'!$B$5:$B$37,0)), "Energy Supply")</f>
        <v>Energy Supply</v>
      </c>
      <c r="L14734" s="12">
        <v>0.14198</v>
      </c>
      <c r="M14734" s="12"/>
    </row>
    <row r="14735" spans="1:13" x14ac:dyDescent="0.3">
      <c r="A14735" s="18">
        <v>14733</v>
      </c>
      <c r="B14735" s="18">
        <f t="shared" si="460"/>
        <v>2023</v>
      </c>
      <c r="C14735" s="17">
        <v>45017</v>
      </c>
      <c r="D14735" s="18" t="s">
        <v>314</v>
      </c>
      <c r="E14735" s="18" t="s">
        <v>353</v>
      </c>
      <c r="F14735" s="18" t="str">
        <f t="shared" si="461"/>
        <v>Concord-500 - 750 kWh Volumetric Charge-45017</v>
      </c>
      <c r="G14735" s="11" t="s">
        <v>131</v>
      </c>
      <c r="H14735" s="11" t="s">
        <v>55</v>
      </c>
      <c r="I14735" s="11" t="s">
        <v>349</v>
      </c>
      <c r="J14735" s="11" t="s">
        <v>356</v>
      </c>
      <c r="K14735" s="11" t="str">
        <f>IFERROR(INDEX('EDC Component Dictionary'!$C$5:$C$37,MATCH('Rates Database'!J14735,'EDC Component Dictionary'!$B$5:$B$37,0)), "Energy Supply")</f>
        <v>Energy Supply</v>
      </c>
      <c r="L14735" s="12">
        <v>0.1987235614</v>
      </c>
      <c r="M14735" s="12"/>
    </row>
    <row r="14736" spans="1:13" x14ac:dyDescent="0.3">
      <c r="A14736" s="18">
        <v>14734</v>
      </c>
      <c r="B14736" s="18">
        <f t="shared" si="460"/>
        <v>2023</v>
      </c>
      <c r="C14736" s="17">
        <v>45017</v>
      </c>
      <c r="D14736" s="18" t="s">
        <v>314</v>
      </c>
      <c r="E14736" s="18" t="s">
        <v>354</v>
      </c>
      <c r="F14736" s="18" t="str">
        <f t="shared" si="461"/>
        <v>Taunton-500 - 750 kWh Volumetric Charge-45017</v>
      </c>
      <c r="G14736" s="11" t="s">
        <v>131</v>
      </c>
      <c r="H14736" s="11" t="s">
        <v>55</v>
      </c>
      <c r="I14736" s="11" t="s">
        <v>349</v>
      </c>
      <c r="J14736" s="11" t="s">
        <v>356</v>
      </c>
      <c r="K14736" s="11" t="str">
        <f>IFERROR(INDEX('EDC Component Dictionary'!$C$5:$C$37,MATCH('Rates Database'!J14736,'EDC Component Dictionary'!$B$5:$B$37,0)), "Energy Supply")</f>
        <v>Energy Supply</v>
      </c>
      <c r="L14736" s="12">
        <v>0.18005606499999999</v>
      </c>
      <c r="M14736" s="12"/>
    </row>
    <row r="14737" spans="1:13" x14ac:dyDescent="0.3">
      <c r="A14737" s="18">
        <v>14735</v>
      </c>
      <c r="B14737" s="18">
        <f t="shared" si="460"/>
        <v>2023</v>
      </c>
      <c r="C14737" s="17">
        <v>45017</v>
      </c>
      <c r="D14737" s="18" t="s">
        <v>314</v>
      </c>
      <c r="E14737" s="18" t="s">
        <v>355</v>
      </c>
      <c r="F14737" s="18" t="str">
        <f t="shared" si="461"/>
        <v>Wellesley-500 - 750 kWh Volumetric Charge-45017</v>
      </c>
      <c r="G14737" s="11" t="s">
        <v>131</v>
      </c>
      <c r="H14737" s="11" t="s">
        <v>55</v>
      </c>
      <c r="I14737" s="11" t="s">
        <v>349</v>
      </c>
      <c r="J14737" s="11" t="s">
        <v>356</v>
      </c>
      <c r="K14737" s="11" t="str">
        <f>IFERROR(INDEX('EDC Component Dictionary'!$C$5:$C$37,MATCH('Rates Database'!J14737,'EDC Component Dictionary'!$B$5:$B$37,0)), "Energy Supply")</f>
        <v>Energy Supply</v>
      </c>
      <c r="L14737" s="12">
        <v>0.152334999999999</v>
      </c>
      <c r="M14737" s="12"/>
    </row>
    <row r="14738" spans="1:13" x14ac:dyDescent="0.3">
      <c r="A14738" s="18">
        <v>14736</v>
      </c>
      <c r="B14738" s="18">
        <f t="shared" si="460"/>
        <v>2023</v>
      </c>
      <c r="C14738" s="17">
        <v>45047</v>
      </c>
      <c r="D14738" s="18" t="s">
        <v>314</v>
      </c>
      <c r="E14738" s="18" t="s">
        <v>348</v>
      </c>
      <c r="F14738" s="18" t="str">
        <f t="shared" si="461"/>
        <v>Middleton-500 - 750 kWh Volumetric Charge-45047</v>
      </c>
      <c r="G14738" s="11" t="s">
        <v>131</v>
      </c>
      <c r="H14738" s="11" t="s">
        <v>55</v>
      </c>
      <c r="I14738" s="11" t="s">
        <v>349</v>
      </c>
      <c r="J14738" s="11" t="s">
        <v>356</v>
      </c>
      <c r="K14738" s="11" t="str">
        <f>IFERROR(INDEX('EDC Component Dictionary'!$C$5:$C$37,MATCH('Rates Database'!J14738,'EDC Component Dictionary'!$B$5:$B$37,0)), "Energy Supply")</f>
        <v>Energy Supply</v>
      </c>
      <c r="L14738" s="12">
        <v>0.14510000000000001</v>
      </c>
      <c r="M14738" s="12"/>
    </row>
    <row r="14739" spans="1:13" x14ac:dyDescent="0.3">
      <c r="A14739" s="18">
        <v>14737</v>
      </c>
      <c r="B14739" s="18">
        <f t="shared" si="460"/>
        <v>2023</v>
      </c>
      <c r="C14739" s="17">
        <v>45047</v>
      </c>
      <c r="D14739" s="18" t="s">
        <v>314</v>
      </c>
      <c r="E14739" s="18" t="s">
        <v>351</v>
      </c>
      <c r="F14739" s="18" t="str">
        <f t="shared" si="461"/>
        <v>Groton-500 - 750 kWh Volumetric Charge-45047</v>
      </c>
      <c r="G14739" s="11" t="s">
        <v>131</v>
      </c>
      <c r="H14739" s="11" t="s">
        <v>55</v>
      </c>
      <c r="I14739" s="11" t="s">
        <v>349</v>
      </c>
      <c r="J14739" s="11" t="s">
        <v>356</v>
      </c>
      <c r="K14739" s="11" t="str">
        <f>IFERROR(INDEX('EDC Component Dictionary'!$C$5:$C$37,MATCH('Rates Database'!J14739,'EDC Component Dictionary'!$B$5:$B$37,0)), "Energy Supply")</f>
        <v>Energy Supply</v>
      </c>
      <c r="L14739" s="12">
        <v>0.16</v>
      </c>
      <c r="M14739" s="12"/>
    </row>
    <row r="14740" spans="1:13" x14ac:dyDescent="0.3">
      <c r="A14740" s="18">
        <v>14738</v>
      </c>
      <c r="B14740" s="18">
        <f t="shared" si="460"/>
        <v>2023</v>
      </c>
      <c r="C14740" s="17">
        <v>45047</v>
      </c>
      <c r="D14740" s="18" t="s">
        <v>314</v>
      </c>
      <c r="E14740" s="18" t="s">
        <v>352</v>
      </c>
      <c r="F14740" s="18" t="str">
        <f t="shared" si="461"/>
        <v>Belmont-500 - 750 kWh Volumetric Charge-45047</v>
      </c>
      <c r="G14740" s="11" t="s">
        <v>131</v>
      </c>
      <c r="H14740" s="11" t="s">
        <v>55</v>
      </c>
      <c r="I14740" s="11" t="s">
        <v>349</v>
      </c>
      <c r="J14740" s="11" t="s">
        <v>356</v>
      </c>
      <c r="K14740" s="11" t="str">
        <f>IFERROR(INDEX('EDC Component Dictionary'!$C$5:$C$37,MATCH('Rates Database'!J14740,'EDC Component Dictionary'!$B$5:$B$37,0)), "Energy Supply")</f>
        <v>Energy Supply</v>
      </c>
      <c r="L14740" s="12">
        <v>0.22989999999999899</v>
      </c>
      <c r="M14740" s="12"/>
    </row>
    <row r="14741" spans="1:13" x14ac:dyDescent="0.3">
      <c r="A14741" s="18">
        <v>14739</v>
      </c>
      <c r="B14741" s="18">
        <f t="shared" si="460"/>
        <v>2023</v>
      </c>
      <c r="C14741" s="17">
        <v>45047</v>
      </c>
      <c r="D14741" s="18" t="s">
        <v>314</v>
      </c>
      <c r="E14741" s="18" t="s">
        <v>347</v>
      </c>
      <c r="F14741" s="18" t="str">
        <f t="shared" si="461"/>
        <v>Middleborough-500 - 750 kWh Volumetric Charge-45047</v>
      </c>
      <c r="G14741" s="11" t="s">
        <v>131</v>
      </c>
      <c r="H14741" s="11" t="s">
        <v>55</v>
      </c>
      <c r="I14741" s="11" t="s">
        <v>349</v>
      </c>
      <c r="J14741" s="11" t="s">
        <v>356</v>
      </c>
      <c r="K14741" s="11" t="str">
        <f>IFERROR(INDEX('EDC Component Dictionary'!$C$5:$C$37,MATCH('Rates Database'!J14741,'EDC Component Dictionary'!$B$5:$B$37,0)), "Energy Supply")</f>
        <v>Energy Supply</v>
      </c>
      <c r="L14741" s="12">
        <v>0.14198</v>
      </c>
      <c r="M14741" s="12"/>
    </row>
    <row r="14742" spans="1:13" x14ac:dyDescent="0.3">
      <c r="A14742" s="18">
        <v>14740</v>
      </c>
      <c r="B14742" s="18">
        <f t="shared" ref="B14742:B14805" si="462">YEAR(C14742)</f>
        <v>2023</v>
      </c>
      <c r="C14742" s="17">
        <v>45047</v>
      </c>
      <c r="D14742" s="18" t="s">
        <v>314</v>
      </c>
      <c r="E14742" s="18" t="s">
        <v>353</v>
      </c>
      <c r="F14742" s="18" t="str">
        <f t="shared" si="461"/>
        <v>Concord-500 - 750 kWh Volumetric Charge-45047</v>
      </c>
      <c r="G14742" s="11" t="s">
        <v>131</v>
      </c>
      <c r="H14742" s="11" t="s">
        <v>55</v>
      </c>
      <c r="I14742" s="11" t="s">
        <v>349</v>
      </c>
      <c r="J14742" s="11" t="s">
        <v>356</v>
      </c>
      <c r="K14742" s="11" t="str">
        <f>IFERROR(INDEX('EDC Component Dictionary'!$C$5:$C$37,MATCH('Rates Database'!J14742,'EDC Component Dictionary'!$B$5:$B$37,0)), "Energy Supply")</f>
        <v>Energy Supply</v>
      </c>
      <c r="L14742" s="12">
        <v>0.1987235614</v>
      </c>
      <c r="M14742" s="12"/>
    </row>
    <row r="14743" spans="1:13" x14ac:dyDescent="0.3">
      <c r="A14743" s="18">
        <v>14741</v>
      </c>
      <c r="B14743" s="18">
        <f t="shared" si="462"/>
        <v>2023</v>
      </c>
      <c r="C14743" s="17">
        <v>45047</v>
      </c>
      <c r="D14743" s="18" t="s">
        <v>314</v>
      </c>
      <c r="E14743" s="18" t="s">
        <v>354</v>
      </c>
      <c r="F14743" s="18" t="str">
        <f t="shared" si="461"/>
        <v>Taunton-500 - 750 kWh Volumetric Charge-45047</v>
      </c>
      <c r="G14743" s="11" t="s">
        <v>131</v>
      </c>
      <c r="H14743" s="11" t="s">
        <v>55</v>
      </c>
      <c r="I14743" s="11" t="s">
        <v>349</v>
      </c>
      <c r="J14743" s="11" t="s">
        <v>356</v>
      </c>
      <c r="K14743" s="11" t="str">
        <f>IFERROR(INDEX('EDC Component Dictionary'!$C$5:$C$37,MATCH('Rates Database'!J14743,'EDC Component Dictionary'!$B$5:$B$37,0)), "Energy Supply")</f>
        <v>Energy Supply</v>
      </c>
      <c r="L14743" s="12">
        <v>0.18642800000000001</v>
      </c>
      <c r="M14743" s="12"/>
    </row>
    <row r="14744" spans="1:13" x14ac:dyDescent="0.3">
      <c r="A14744" s="18">
        <v>14742</v>
      </c>
      <c r="B14744" s="18">
        <f t="shared" si="462"/>
        <v>2023</v>
      </c>
      <c r="C14744" s="17">
        <v>45047</v>
      </c>
      <c r="D14744" s="18" t="s">
        <v>314</v>
      </c>
      <c r="E14744" s="18" t="s">
        <v>355</v>
      </c>
      <c r="F14744" s="18" t="str">
        <f t="shared" si="461"/>
        <v>Wellesley-500 - 750 kWh Volumetric Charge-45047</v>
      </c>
      <c r="G14744" s="11" t="s">
        <v>131</v>
      </c>
      <c r="H14744" s="11" t="s">
        <v>55</v>
      </c>
      <c r="I14744" s="11" t="s">
        <v>349</v>
      </c>
      <c r="J14744" s="11" t="s">
        <v>356</v>
      </c>
      <c r="K14744" s="11" t="str">
        <f>IFERROR(INDEX('EDC Component Dictionary'!$C$5:$C$37,MATCH('Rates Database'!J14744,'EDC Component Dictionary'!$B$5:$B$37,0)), "Energy Supply")</f>
        <v>Energy Supply</v>
      </c>
      <c r="L14744" s="12">
        <v>0.152334999999999</v>
      </c>
      <c r="M14744" s="12"/>
    </row>
    <row r="14745" spans="1:13" x14ac:dyDescent="0.3">
      <c r="A14745" s="18">
        <v>14743</v>
      </c>
      <c r="B14745" s="18">
        <f t="shared" si="462"/>
        <v>2020</v>
      </c>
      <c r="C14745" s="17">
        <v>43952</v>
      </c>
      <c r="D14745" s="18" t="s">
        <v>314</v>
      </c>
      <c r="E14745" s="18" t="s">
        <v>348</v>
      </c>
      <c r="F14745" s="18" t="str">
        <f t="shared" si="461"/>
        <v>Middleton-500 - 750 kWh Volumetric Charge-43952</v>
      </c>
      <c r="G14745" s="11" t="s">
        <v>131</v>
      </c>
      <c r="H14745" s="11" t="s">
        <v>55</v>
      </c>
      <c r="I14745" s="11" t="s">
        <v>349</v>
      </c>
      <c r="J14745" s="11" t="s">
        <v>356</v>
      </c>
      <c r="K14745" s="11" t="str">
        <f>IFERROR(INDEX('EDC Component Dictionary'!$C$5:$C$37,MATCH('Rates Database'!J14745,'EDC Component Dictionary'!$B$5:$B$37,0)), "Energy Supply")</f>
        <v>Energy Supply</v>
      </c>
      <c r="L14745" s="12">
        <v>0.12433</v>
      </c>
      <c r="M14745" s="12"/>
    </row>
    <row r="14746" spans="1:13" x14ac:dyDescent="0.3">
      <c r="A14746" s="18">
        <v>14744</v>
      </c>
      <c r="B14746" s="18">
        <f t="shared" si="462"/>
        <v>2020</v>
      </c>
      <c r="C14746" s="17">
        <v>43952</v>
      </c>
      <c r="D14746" s="18" t="s">
        <v>314</v>
      </c>
      <c r="E14746" s="18" t="s">
        <v>351</v>
      </c>
      <c r="F14746" s="18" t="str">
        <f t="shared" si="461"/>
        <v>Groton-500 - 750 kWh Volumetric Charge-43952</v>
      </c>
      <c r="G14746" s="11" t="s">
        <v>131</v>
      </c>
      <c r="H14746" s="11" t="s">
        <v>55</v>
      </c>
      <c r="I14746" s="11" t="s">
        <v>349</v>
      </c>
      <c r="J14746" s="11" t="s">
        <v>356</v>
      </c>
      <c r="K14746" s="11" t="str">
        <f>IFERROR(INDEX('EDC Component Dictionary'!$C$5:$C$37,MATCH('Rates Database'!J14746,'EDC Component Dictionary'!$B$5:$B$37,0)), "Energy Supply")</f>
        <v>Energy Supply</v>
      </c>
      <c r="L14746" s="12">
        <v>0.13100000000000001</v>
      </c>
      <c r="M14746" s="12"/>
    </row>
    <row r="14747" spans="1:13" x14ac:dyDescent="0.3">
      <c r="A14747" s="18">
        <v>14745</v>
      </c>
      <c r="B14747" s="18">
        <f t="shared" si="462"/>
        <v>2020</v>
      </c>
      <c r="C14747" s="17">
        <v>43952</v>
      </c>
      <c r="D14747" s="18" t="s">
        <v>314</v>
      </c>
      <c r="E14747" s="18" t="s">
        <v>352</v>
      </c>
      <c r="F14747" s="18" t="str">
        <f t="shared" si="461"/>
        <v>Belmont-500 - 750 kWh Volumetric Charge-43952</v>
      </c>
      <c r="G14747" s="11" t="s">
        <v>131</v>
      </c>
      <c r="H14747" s="11" t="s">
        <v>55</v>
      </c>
      <c r="I14747" s="11" t="s">
        <v>349</v>
      </c>
      <c r="J14747" s="11" t="s">
        <v>356</v>
      </c>
      <c r="K14747" s="11" t="str">
        <f>IFERROR(INDEX('EDC Component Dictionary'!$C$5:$C$37,MATCH('Rates Database'!J14747,'EDC Component Dictionary'!$B$5:$B$37,0)), "Energy Supply")</f>
        <v>Energy Supply</v>
      </c>
      <c r="L14747" s="12">
        <v>0.19317000000000001</v>
      </c>
      <c r="M14747" s="12"/>
    </row>
    <row r="14748" spans="1:13" x14ac:dyDescent="0.3">
      <c r="A14748" s="18">
        <v>14746</v>
      </c>
      <c r="B14748" s="18">
        <f t="shared" si="462"/>
        <v>2020</v>
      </c>
      <c r="C14748" s="17">
        <v>43952</v>
      </c>
      <c r="D14748" s="18" t="s">
        <v>314</v>
      </c>
      <c r="E14748" s="18" t="s">
        <v>347</v>
      </c>
      <c r="F14748" s="18" t="str">
        <f t="shared" si="461"/>
        <v>Middleborough-500 - 750 kWh Volumetric Charge-43952</v>
      </c>
      <c r="G14748" s="11" t="s">
        <v>131</v>
      </c>
      <c r="H14748" s="11" t="s">
        <v>55</v>
      </c>
      <c r="I14748" s="11" t="s">
        <v>349</v>
      </c>
      <c r="J14748" s="11" t="s">
        <v>356</v>
      </c>
      <c r="K14748" s="11" t="str">
        <f>IFERROR(INDEX('EDC Component Dictionary'!$C$5:$C$37,MATCH('Rates Database'!J14748,'EDC Component Dictionary'!$B$5:$B$37,0)), "Energy Supply")</f>
        <v>Energy Supply</v>
      </c>
      <c r="L14748" s="12">
        <v>0.14198</v>
      </c>
      <c r="M14748" s="12"/>
    </row>
    <row r="14749" spans="1:13" x14ac:dyDescent="0.3">
      <c r="A14749" s="18">
        <v>14747</v>
      </c>
      <c r="B14749" s="18">
        <f t="shared" si="462"/>
        <v>2020</v>
      </c>
      <c r="C14749" s="17">
        <v>43952</v>
      </c>
      <c r="D14749" s="18" t="s">
        <v>314</v>
      </c>
      <c r="E14749" s="18" t="s">
        <v>353</v>
      </c>
      <c r="F14749" s="18" t="str">
        <f t="shared" si="461"/>
        <v>Concord-500 - 750 kWh Volumetric Charge-43952</v>
      </c>
      <c r="G14749" s="11" t="s">
        <v>131</v>
      </c>
      <c r="H14749" s="11" t="s">
        <v>55</v>
      </c>
      <c r="I14749" s="11" t="s">
        <v>349</v>
      </c>
      <c r="J14749" s="11" t="s">
        <v>356</v>
      </c>
      <c r="K14749" s="11" t="str">
        <f>IFERROR(INDEX('EDC Component Dictionary'!$C$5:$C$37,MATCH('Rates Database'!J14749,'EDC Component Dictionary'!$B$5:$B$37,0)), "Energy Supply")</f>
        <v>Energy Supply</v>
      </c>
      <c r="L14749" s="12">
        <v>0.15153765159999899</v>
      </c>
      <c r="M14749" s="12"/>
    </row>
    <row r="14750" spans="1:13" x14ac:dyDescent="0.3">
      <c r="A14750" s="18">
        <v>14748</v>
      </c>
      <c r="B14750" s="18">
        <f t="shared" si="462"/>
        <v>2020</v>
      </c>
      <c r="C14750" s="17">
        <v>43952</v>
      </c>
      <c r="D14750" s="18" t="s">
        <v>314</v>
      </c>
      <c r="E14750" s="18" t="s">
        <v>354</v>
      </c>
      <c r="F14750" s="18" t="str">
        <f t="shared" si="461"/>
        <v>Taunton-500 - 750 kWh Volumetric Charge-43952</v>
      </c>
      <c r="G14750" s="11" t="s">
        <v>131</v>
      </c>
      <c r="H14750" s="11" t="s">
        <v>55</v>
      </c>
      <c r="I14750" s="11" t="s">
        <v>349</v>
      </c>
      <c r="J14750" s="11" t="s">
        <v>356</v>
      </c>
      <c r="K14750" s="11" t="str">
        <f>IFERROR(INDEX('EDC Component Dictionary'!$C$5:$C$37,MATCH('Rates Database'!J14750,'EDC Component Dictionary'!$B$5:$B$37,0)), "Energy Supply")</f>
        <v>Energy Supply</v>
      </c>
      <c r="L14750" s="12">
        <v>0.129438734999999</v>
      </c>
      <c r="M14750" s="12"/>
    </row>
    <row r="14751" spans="1:13" x14ac:dyDescent="0.3">
      <c r="A14751" s="18">
        <v>14749</v>
      </c>
      <c r="B14751" s="18">
        <f t="shared" si="462"/>
        <v>2020</v>
      </c>
      <c r="C14751" s="17">
        <v>43952</v>
      </c>
      <c r="D14751" s="18" t="s">
        <v>314</v>
      </c>
      <c r="E14751" s="18" t="s">
        <v>355</v>
      </c>
      <c r="F14751" s="18" t="str">
        <f t="shared" si="461"/>
        <v>Wellesley-500 - 750 kWh Volumetric Charge-43952</v>
      </c>
      <c r="G14751" s="11" t="s">
        <v>131</v>
      </c>
      <c r="H14751" s="11" t="s">
        <v>55</v>
      </c>
      <c r="I14751" s="11" t="s">
        <v>349</v>
      </c>
      <c r="J14751" s="11" t="s">
        <v>356</v>
      </c>
      <c r="K14751" s="11" t="str">
        <f>IFERROR(INDEX('EDC Component Dictionary'!$C$5:$C$37,MATCH('Rates Database'!J14751,'EDC Component Dictionary'!$B$5:$B$37,0)), "Energy Supply")</f>
        <v>Energy Supply</v>
      </c>
      <c r="L14751" s="12">
        <v>0.141046</v>
      </c>
      <c r="M14751" s="12"/>
    </row>
    <row r="14752" spans="1:13" x14ac:dyDescent="0.3">
      <c r="A14752" s="18">
        <v>14750</v>
      </c>
      <c r="B14752" s="18">
        <f t="shared" si="462"/>
        <v>2021</v>
      </c>
      <c r="C14752" s="17">
        <v>44440</v>
      </c>
      <c r="D14752" s="18" t="s">
        <v>314</v>
      </c>
      <c r="E14752" s="18" t="s">
        <v>348</v>
      </c>
      <c r="F14752" s="18" t="str">
        <f t="shared" si="461"/>
        <v>Middleton-500 - 750 kWh Volumetric Charge-44440</v>
      </c>
      <c r="G14752" s="11" t="s">
        <v>131</v>
      </c>
      <c r="H14752" s="11" t="s">
        <v>55</v>
      </c>
      <c r="I14752" s="11" t="s">
        <v>349</v>
      </c>
      <c r="J14752" s="11" t="s">
        <v>356</v>
      </c>
      <c r="K14752" s="11" t="str">
        <f>IFERROR(INDEX('EDC Component Dictionary'!$C$5:$C$37,MATCH('Rates Database'!J14752,'EDC Component Dictionary'!$B$5:$B$37,0)), "Energy Supply")</f>
        <v>Energy Supply</v>
      </c>
      <c r="L14752" s="12">
        <v>0.12433</v>
      </c>
      <c r="M14752" s="12"/>
    </row>
    <row r="14753" spans="1:13" x14ac:dyDescent="0.3">
      <c r="A14753" s="18">
        <v>14751</v>
      </c>
      <c r="B14753" s="18">
        <f t="shared" si="462"/>
        <v>2021</v>
      </c>
      <c r="C14753" s="17">
        <v>44440</v>
      </c>
      <c r="D14753" s="18" t="s">
        <v>314</v>
      </c>
      <c r="E14753" s="18" t="s">
        <v>351</v>
      </c>
      <c r="F14753" s="18" t="str">
        <f t="shared" si="461"/>
        <v>Groton-500 - 750 kWh Volumetric Charge-44440</v>
      </c>
      <c r="G14753" s="11" t="s">
        <v>131</v>
      </c>
      <c r="H14753" s="11" t="s">
        <v>55</v>
      </c>
      <c r="I14753" s="11" t="s">
        <v>349</v>
      </c>
      <c r="J14753" s="11" t="s">
        <v>356</v>
      </c>
      <c r="K14753" s="11" t="str">
        <f>IFERROR(INDEX('EDC Component Dictionary'!$C$5:$C$37,MATCH('Rates Database'!J14753,'EDC Component Dictionary'!$B$5:$B$37,0)), "Energy Supply")</f>
        <v>Energy Supply</v>
      </c>
      <c r="L14753" s="12">
        <v>0.14251999999999901</v>
      </c>
      <c r="M14753" s="12"/>
    </row>
    <row r="14754" spans="1:13" x14ac:dyDescent="0.3">
      <c r="A14754" s="18">
        <v>14752</v>
      </c>
      <c r="B14754" s="18">
        <f t="shared" si="462"/>
        <v>2021</v>
      </c>
      <c r="C14754" s="17">
        <v>44440</v>
      </c>
      <c r="D14754" s="18" t="s">
        <v>314</v>
      </c>
      <c r="E14754" s="18" t="s">
        <v>352</v>
      </c>
      <c r="F14754" s="18" t="str">
        <f t="shared" si="461"/>
        <v>Belmont-500 - 750 kWh Volumetric Charge-44440</v>
      </c>
      <c r="G14754" s="11" t="s">
        <v>131</v>
      </c>
      <c r="H14754" s="11" t="s">
        <v>55</v>
      </c>
      <c r="I14754" s="11" t="s">
        <v>349</v>
      </c>
      <c r="J14754" s="11" t="s">
        <v>356</v>
      </c>
      <c r="K14754" s="11" t="str">
        <f>IFERROR(INDEX('EDC Component Dictionary'!$C$5:$C$37,MATCH('Rates Database'!J14754,'EDC Component Dictionary'!$B$5:$B$37,0)), "Energy Supply")</f>
        <v>Energy Supply</v>
      </c>
      <c r="L14754" s="12">
        <v>0.19317000000000001</v>
      </c>
      <c r="M14754" s="12"/>
    </row>
    <row r="14755" spans="1:13" x14ac:dyDescent="0.3">
      <c r="A14755" s="18">
        <v>14753</v>
      </c>
      <c r="B14755" s="18">
        <f t="shared" si="462"/>
        <v>2021</v>
      </c>
      <c r="C14755" s="17">
        <v>44440</v>
      </c>
      <c r="D14755" s="18" t="s">
        <v>314</v>
      </c>
      <c r="E14755" s="18" t="s">
        <v>347</v>
      </c>
      <c r="F14755" s="18" t="str">
        <f t="shared" si="461"/>
        <v>Middleborough-500 - 750 kWh Volumetric Charge-44440</v>
      </c>
      <c r="G14755" s="11" t="s">
        <v>131</v>
      </c>
      <c r="H14755" s="11" t="s">
        <v>55</v>
      </c>
      <c r="I14755" s="11" t="s">
        <v>349</v>
      </c>
      <c r="J14755" s="11" t="s">
        <v>356</v>
      </c>
      <c r="K14755" s="11" t="str">
        <f>IFERROR(INDEX('EDC Component Dictionary'!$C$5:$C$37,MATCH('Rates Database'!J14755,'EDC Component Dictionary'!$B$5:$B$37,0)), "Energy Supply")</f>
        <v>Energy Supply</v>
      </c>
      <c r="L14755" s="12">
        <v>0.14198</v>
      </c>
      <c r="M14755" s="12"/>
    </row>
    <row r="14756" spans="1:13" x14ac:dyDescent="0.3">
      <c r="A14756" s="18">
        <v>14754</v>
      </c>
      <c r="B14756" s="18">
        <f t="shared" si="462"/>
        <v>2021</v>
      </c>
      <c r="C14756" s="17">
        <v>44440</v>
      </c>
      <c r="D14756" s="18" t="s">
        <v>314</v>
      </c>
      <c r="E14756" s="18" t="s">
        <v>353</v>
      </c>
      <c r="F14756" s="18" t="str">
        <f t="shared" si="461"/>
        <v>Concord-500 - 750 kWh Volumetric Charge-44440</v>
      </c>
      <c r="G14756" s="11" t="s">
        <v>131</v>
      </c>
      <c r="H14756" s="11" t="s">
        <v>55</v>
      </c>
      <c r="I14756" s="11" t="s">
        <v>349</v>
      </c>
      <c r="J14756" s="11" t="s">
        <v>356</v>
      </c>
      <c r="K14756" s="11" t="str">
        <f>IFERROR(INDEX('EDC Component Dictionary'!$C$5:$C$37,MATCH('Rates Database'!J14756,'EDC Component Dictionary'!$B$5:$B$37,0)), "Energy Supply")</f>
        <v>Energy Supply</v>
      </c>
      <c r="L14756" s="12">
        <v>0.165687787999999</v>
      </c>
      <c r="M14756" s="12"/>
    </row>
    <row r="14757" spans="1:13" x14ac:dyDescent="0.3">
      <c r="A14757" s="18">
        <v>14755</v>
      </c>
      <c r="B14757" s="18">
        <f t="shared" si="462"/>
        <v>2021</v>
      </c>
      <c r="C14757" s="17">
        <v>44440</v>
      </c>
      <c r="D14757" s="18" t="s">
        <v>314</v>
      </c>
      <c r="E14757" s="18" t="s">
        <v>354</v>
      </c>
      <c r="F14757" s="18" t="str">
        <f t="shared" si="461"/>
        <v>Taunton-500 - 750 kWh Volumetric Charge-44440</v>
      </c>
      <c r="G14757" s="11" t="s">
        <v>131</v>
      </c>
      <c r="H14757" s="11" t="s">
        <v>55</v>
      </c>
      <c r="I14757" s="11" t="s">
        <v>349</v>
      </c>
      <c r="J14757" s="11" t="s">
        <v>356</v>
      </c>
      <c r="K14757" s="11" t="str">
        <f>IFERROR(INDEX('EDC Component Dictionary'!$C$5:$C$37,MATCH('Rates Database'!J14757,'EDC Component Dictionary'!$B$5:$B$37,0)), "Energy Supply")</f>
        <v>Energy Supply</v>
      </c>
      <c r="L14757" s="12">
        <v>0.12303449999999901</v>
      </c>
      <c r="M14757" s="12"/>
    </row>
    <row r="14758" spans="1:13" x14ac:dyDescent="0.3">
      <c r="A14758" s="18">
        <v>14756</v>
      </c>
      <c r="B14758" s="18">
        <f t="shared" si="462"/>
        <v>2021</v>
      </c>
      <c r="C14758" s="17">
        <v>44440</v>
      </c>
      <c r="D14758" s="18" t="s">
        <v>314</v>
      </c>
      <c r="E14758" s="18" t="s">
        <v>355</v>
      </c>
      <c r="F14758" s="18" t="str">
        <f t="shared" si="461"/>
        <v>Wellesley-500 - 750 kWh Volumetric Charge-44440</v>
      </c>
      <c r="G14758" s="11" t="s">
        <v>131</v>
      </c>
      <c r="H14758" s="11" t="s">
        <v>55</v>
      </c>
      <c r="I14758" s="11" t="s">
        <v>349</v>
      </c>
      <c r="J14758" s="11" t="s">
        <v>356</v>
      </c>
      <c r="K14758" s="11" t="str">
        <f>IFERROR(INDEX('EDC Component Dictionary'!$C$5:$C$37,MATCH('Rates Database'!J14758,'EDC Component Dictionary'!$B$5:$B$37,0)), "Energy Supply")</f>
        <v>Energy Supply</v>
      </c>
      <c r="L14758" s="12">
        <v>0.141046</v>
      </c>
      <c r="M14758" s="12"/>
    </row>
    <row r="14759" spans="1:13" x14ac:dyDescent="0.3">
      <c r="A14759" s="18">
        <v>14757</v>
      </c>
      <c r="B14759" s="18">
        <f t="shared" si="462"/>
        <v>2022</v>
      </c>
      <c r="C14759" s="17">
        <v>44805</v>
      </c>
      <c r="D14759" s="18" t="s">
        <v>314</v>
      </c>
      <c r="E14759" s="18" t="s">
        <v>348</v>
      </c>
      <c r="F14759" s="18" t="str">
        <f t="shared" si="461"/>
        <v>Middleton-500 - 750 kWh Volumetric Charge-44805</v>
      </c>
      <c r="G14759" s="11" t="s">
        <v>131</v>
      </c>
      <c r="H14759" s="11" t="s">
        <v>55</v>
      </c>
      <c r="I14759" s="11" t="s">
        <v>349</v>
      </c>
      <c r="J14759" s="11" t="s">
        <v>356</v>
      </c>
      <c r="K14759" s="11" t="str">
        <f>IFERROR(INDEX('EDC Component Dictionary'!$C$5:$C$37,MATCH('Rates Database'!J14759,'EDC Component Dictionary'!$B$5:$B$37,0)), "Energy Supply")</f>
        <v>Energy Supply</v>
      </c>
      <c r="L14759" s="12">
        <v>0.13669999999999899</v>
      </c>
      <c r="M14759" s="12"/>
    </row>
    <row r="14760" spans="1:13" x14ac:dyDescent="0.3">
      <c r="A14760" s="18">
        <v>14758</v>
      </c>
      <c r="B14760" s="18">
        <f t="shared" si="462"/>
        <v>2022</v>
      </c>
      <c r="C14760" s="17">
        <v>44805</v>
      </c>
      <c r="D14760" s="18" t="s">
        <v>314</v>
      </c>
      <c r="E14760" s="18" t="s">
        <v>351</v>
      </c>
      <c r="F14760" s="18" t="str">
        <f t="shared" si="461"/>
        <v>Groton-500 - 750 kWh Volumetric Charge-44805</v>
      </c>
      <c r="G14760" s="11" t="s">
        <v>131</v>
      </c>
      <c r="H14760" s="11" t="s">
        <v>55</v>
      </c>
      <c r="I14760" s="11" t="s">
        <v>349</v>
      </c>
      <c r="J14760" s="11" t="s">
        <v>356</v>
      </c>
      <c r="K14760" s="11" t="str">
        <f>IFERROR(INDEX('EDC Component Dictionary'!$C$5:$C$37,MATCH('Rates Database'!J14760,'EDC Component Dictionary'!$B$5:$B$37,0)), "Energy Supply")</f>
        <v>Energy Supply</v>
      </c>
      <c r="L14760" s="12">
        <v>0.18</v>
      </c>
      <c r="M14760" s="12"/>
    </row>
    <row r="14761" spans="1:13" x14ac:dyDescent="0.3">
      <c r="A14761" s="18">
        <v>14759</v>
      </c>
      <c r="B14761" s="18">
        <f t="shared" si="462"/>
        <v>2022</v>
      </c>
      <c r="C14761" s="17">
        <v>44805</v>
      </c>
      <c r="D14761" s="18" t="s">
        <v>314</v>
      </c>
      <c r="E14761" s="18" t="s">
        <v>352</v>
      </c>
      <c r="F14761" s="18" t="str">
        <f t="shared" si="461"/>
        <v>Belmont-500 - 750 kWh Volumetric Charge-44805</v>
      </c>
      <c r="G14761" s="11" t="s">
        <v>131</v>
      </c>
      <c r="H14761" s="11" t="s">
        <v>55</v>
      </c>
      <c r="I14761" s="11" t="s">
        <v>349</v>
      </c>
      <c r="J14761" s="11" t="s">
        <v>356</v>
      </c>
      <c r="K14761" s="11" t="str">
        <f>IFERROR(INDEX('EDC Component Dictionary'!$C$5:$C$37,MATCH('Rates Database'!J14761,'EDC Component Dictionary'!$B$5:$B$37,0)), "Energy Supply")</f>
        <v>Energy Supply</v>
      </c>
      <c r="L14761" s="12">
        <v>0.20416999999999999</v>
      </c>
      <c r="M14761" s="12"/>
    </row>
    <row r="14762" spans="1:13" x14ac:dyDescent="0.3">
      <c r="A14762" s="18">
        <v>14760</v>
      </c>
      <c r="B14762" s="18">
        <f t="shared" si="462"/>
        <v>2022</v>
      </c>
      <c r="C14762" s="17">
        <v>44805</v>
      </c>
      <c r="D14762" s="18" t="s">
        <v>314</v>
      </c>
      <c r="E14762" s="18" t="s">
        <v>347</v>
      </c>
      <c r="F14762" s="18" t="str">
        <f t="shared" si="461"/>
        <v>Middleborough-500 - 750 kWh Volumetric Charge-44805</v>
      </c>
      <c r="G14762" s="11" t="s">
        <v>131</v>
      </c>
      <c r="H14762" s="11" t="s">
        <v>55</v>
      </c>
      <c r="I14762" s="11" t="s">
        <v>349</v>
      </c>
      <c r="J14762" s="11" t="s">
        <v>356</v>
      </c>
      <c r="K14762" s="11" t="str">
        <f>IFERROR(INDEX('EDC Component Dictionary'!$C$5:$C$37,MATCH('Rates Database'!J14762,'EDC Component Dictionary'!$B$5:$B$37,0)), "Energy Supply")</f>
        <v>Energy Supply</v>
      </c>
      <c r="L14762" s="12">
        <v>0.14198</v>
      </c>
      <c r="M14762" s="12"/>
    </row>
    <row r="14763" spans="1:13" x14ac:dyDescent="0.3">
      <c r="A14763" s="18">
        <v>14761</v>
      </c>
      <c r="B14763" s="18">
        <f t="shared" si="462"/>
        <v>2022</v>
      </c>
      <c r="C14763" s="17">
        <v>44805</v>
      </c>
      <c r="D14763" s="18" t="s">
        <v>314</v>
      </c>
      <c r="E14763" s="18" t="s">
        <v>353</v>
      </c>
      <c r="F14763" s="18" t="str">
        <f t="shared" si="461"/>
        <v>Concord-500 - 750 kWh Volumetric Charge-44805</v>
      </c>
      <c r="G14763" s="11" t="s">
        <v>131</v>
      </c>
      <c r="H14763" s="11" t="s">
        <v>55</v>
      </c>
      <c r="I14763" s="11" t="s">
        <v>349</v>
      </c>
      <c r="J14763" s="11" t="s">
        <v>356</v>
      </c>
      <c r="K14763" s="11" t="str">
        <f>IFERROR(INDEX('EDC Component Dictionary'!$C$5:$C$37,MATCH('Rates Database'!J14763,'EDC Component Dictionary'!$B$5:$B$37,0)), "Energy Supply")</f>
        <v>Energy Supply</v>
      </c>
      <c r="L14763" s="12">
        <v>0.2273677952</v>
      </c>
      <c r="M14763" s="12"/>
    </row>
    <row r="14764" spans="1:13" x14ac:dyDescent="0.3">
      <c r="A14764" s="18">
        <v>14762</v>
      </c>
      <c r="B14764" s="18">
        <f t="shared" si="462"/>
        <v>2022</v>
      </c>
      <c r="C14764" s="17">
        <v>44805</v>
      </c>
      <c r="D14764" s="18" t="s">
        <v>314</v>
      </c>
      <c r="E14764" s="18" t="s">
        <v>354</v>
      </c>
      <c r="F14764" s="18" t="str">
        <f t="shared" si="461"/>
        <v>Taunton-500 - 750 kWh Volumetric Charge-44805</v>
      </c>
      <c r="G14764" s="11" t="s">
        <v>131</v>
      </c>
      <c r="H14764" s="11" t="s">
        <v>55</v>
      </c>
      <c r="I14764" s="11" t="s">
        <v>349</v>
      </c>
      <c r="J14764" s="11" t="s">
        <v>356</v>
      </c>
      <c r="K14764" s="11" t="str">
        <f>IFERROR(INDEX('EDC Component Dictionary'!$C$5:$C$37,MATCH('Rates Database'!J14764,'EDC Component Dictionary'!$B$5:$B$37,0)), "Energy Supply")</f>
        <v>Energy Supply</v>
      </c>
      <c r="L14764" s="12">
        <v>0.181934499999999</v>
      </c>
      <c r="M14764" s="12"/>
    </row>
    <row r="14765" spans="1:13" x14ac:dyDescent="0.3">
      <c r="A14765" s="18">
        <v>14763</v>
      </c>
      <c r="B14765" s="18">
        <f t="shared" si="462"/>
        <v>2022</v>
      </c>
      <c r="C14765" s="17">
        <v>44805</v>
      </c>
      <c r="D14765" s="18" t="s">
        <v>314</v>
      </c>
      <c r="E14765" s="18" t="s">
        <v>355</v>
      </c>
      <c r="F14765" s="18" t="str">
        <f t="shared" si="461"/>
        <v>Wellesley-500 - 750 kWh Volumetric Charge-44805</v>
      </c>
      <c r="G14765" s="11" t="s">
        <v>131</v>
      </c>
      <c r="H14765" s="11" t="s">
        <v>55</v>
      </c>
      <c r="I14765" s="11" t="s">
        <v>349</v>
      </c>
      <c r="J14765" s="11" t="s">
        <v>356</v>
      </c>
      <c r="K14765" s="11" t="str">
        <f>IFERROR(INDEX('EDC Component Dictionary'!$C$5:$C$37,MATCH('Rates Database'!J14765,'EDC Component Dictionary'!$B$5:$B$37,0)), "Energy Supply")</f>
        <v>Energy Supply</v>
      </c>
      <c r="L14765" s="12">
        <v>0.141046</v>
      </c>
      <c r="M14765" s="12"/>
    </row>
    <row r="14766" spans="1:13" x14ac:dyDescent="0.3">
      <c r="A14766" s="18">
        <v>14764</v>
      </c>
      <c r="B14766" s="18">
        <f t="shared" si="462"/>
        <v>2023</v>
      </c>
      <c r="C14766" s="17">
        <v>44986</v>
      </c>
      <c r="D14766" s="18" t="s">
        <v>314</v>
      </c>
      <c r="E14766" s="18" t="s">
        <v>348</v>
      </c>
      <c r="F14766" s="18" t="str">
        <f t="shared" si="461"/>
        <v>Middleton-500 - 750 kWh Volumetric Charge-44986</v>
      </c>
      <c r="G14766" s="11" t="s">
        <v>131</v>
      </c>
      <c r="H14766" s="11" t="s">
        <v>55</v>
      </c>
      <c r="I14766" s="11" t="s">
        <v>349</v>
      </c>
      <c r="J14766" s="11" t="s">
        <v>356</v>
      </c>
      <c r="K14766" s="11" t="str">
        <f>IFERROR(INDEX('EDC Component Dictionary'!$C$5:$C$37,MATCH('Rates Database'!J14766,'EDC Component Dictionary'!$B$5:$B$37,0)), "Energy Supply")</f>
        <v>Energy Supply</v>
      </c>
      <c r="L14766" s="12">
        <v>0.14510000000000001</v>
      </c>
      <c r="M14766" s="12"/>
    </row>
    <row r="14767" spans="1:13" x14ac:dyDescent="0.3">
      <c r="A14767" s="18">
        <v>14765</v>
      </c>
      <c r="B14767" s="18">
        <f t="shared" si="462"/>
        <v>2023</v>
      </c>
      <c r="C14767" s="17">
        <v>44986</v>
      </c>
      <c r="D14767" s="18" t="s">
        <v>314</v>
      </c>
      <c r="E14767" s="18" t="s">
        <v>351</v>
      </c>
      <c r="F14767" s="18" t="str">
        <f t="shared" si="461"/>
        <v>Groton-500 - 750 kWh Volumetric Charge-44986</v>
      </c>
      <c r="G14767" s="11" t="s">
        <v>131</v>
      </c>
      <c r="H14767" s="11" t="s">
        <v>55</v>
      </c>
      <c r="I14767" s="11" t="s">
        <v>349</v>
      </c>
      <c r="J14767" s="11" t="s">
        <v>356</v>
      </c>
      <c r="K14767" s="11" t="str">
        <f>IFERROR(INDEX('EDC Component Dictionary'!$C$5:$C$37,MATCH('Rates Database'!J14767,'EDC Component Dictionary'!$B$5:$B$37,0)), "Energy Supply")</f>
        <v>Energy Supply</v>
      </c>
      <c r="L14767" s="12">
        <v>0.18</v>
      </c>
      <c r="M14767" s="12"/>
    </row>
    <row r="14768" spans="1:13" x14ac:dyDescent="0.3">
      <c r="A14768" s="18">
        <v>14766</v>
      </c>
      <c r="B14768" s="18">
        <f t="shared" si="462"/>
        <v>2023</v>
      </c>
      <c r="C14768" s="17">
        <v>44986</v>
      </c>
      <c r="D14768" s="18" t="s">
        <v>314</v>
      </c>
      <c r="E14768" s="18" t="s">
        <v>352</v>
      </c>
      <c r="F14768" s="18" t="str">
        <f t="shared" si="461"/>
        <v>Belmont-500 - 750 kWh Volumetric Charge-44986</v>
      </c>
      <c r="G14768" s="11" t="s">
        <v>131</v>
      </c>
      <c r="H14768" s="11" t="s">
        <v>55</v>
      </c>
      <c r="I14768" s="11" t="s">
        <v>349</v>
      </c>
      <c r="J14768" s="11" t="s">
        <v>356</v>
      </c>
      <c r="K14768" s="11" t="str">
        <f>IFERROR(INDEX('EDC Component Dictionary'!$C$5:$C$37,MATCH('Rates Database'!J14768,'EDC Component Dictionary'!$B$5:$B$37,0)), "Energy Supply")</f>
        <v>Energy Supply</v>
      </c>
      <c r="L14768" s="12">
        <v>0.22989999999999899</v>
      </c>
      <c r="M14768" s="12"/>
    </row>
    <row r="14769" spans="1:13" x14ac:dyDescent="0.3">
      <c r="A14769" s="18">
        <v>14767</v>
      </c>
      <c r="B14769" s="18">
        <f t="shared" si="462"/>
        <v>2023</v>
      </c>
      <c r="C14769" s="17">
        <v>44986</v>
      </c>
      <c r="D14769" s="18" t="s">
        <v>314</v>
      </c>
      <c r="E14769" s="18" t="s">
        <v>347</v>
      </c>
      <c r="F14769" s="18" t="str">
        <f t="shared" si="461"/>
        <v>Middleborough-500 - 750 kWh Volumetric Charge-44986</v>
      </c>
      <c r="G14769" s="11" t="s">
        <v>131</v>
      </c>
      <c r="H14769" s="11" t="s">
        <v>55</v>
      </c>
      <c r="I14769" s="11" t="s">
        <v>349</v>
      </c>
      <c r="J14769" s="11" t="s">
        <v>356</v>
      </c>
      <c r="K14769" s="11" t="str">
        <f>IFERROR(INDEX('EDC Component Dictionary'!$C$5:$C$37,MATCH('Rates Database'!J14769,'EDC Component Dictionary'!$B$5:$B$37,0)), "Energy Supply")</f>
        <v>Energy Supply</v>
      </c>
      <c r="L14769" s="12">
        <v>0.14198</v>
      </c>
      <c r="M14769" s="12"/>
    </row>
    <row r="14770" spans="1:13" x14ac:dyDescent="0.3">
      <c r="A14770" s="18">
        <v>14768</v>
      </c>
      <c r="B14770" s="18">
        <f t="shared" si="462"/>
        <v>2023</v>
      </c>
      <c r="C14770" s="17">
        <v>44986</v>
      </c>
      <c r="D14770" s="18" t="s">
        <v>314</v>
      </c>
      <c r="E14770" s="18" t="s">
        <v>353</v>
      </c>
      <c r="F14770" s="18" t="str">
        <f t="shared" si="461"/>
        <v>Concord-500 - 750 kWh Volumetric Charge-44986</v>
      </c>
      <c r="G14770" s="11" t="s">
        <v>131</v>
      </c>
      <c r="H14770" s="11" t="s">
        <v>55</v>
      </c>
      <c r="I14770" s="11" t="s">
        <v>349</v>
      </c>
      <c r="J14770" s="11" t="s">
        <v>356</v>
      </c>
      <c r="K14770" s="11" t="str">
        <f>IFERROR(INDEX('EDC Component Dictionary'!$C$5:$C$37,MATCH('Rates Database'!J14770,'EDC Component Dictionary'!$B$5:$B$37,0)), "Energy Supply")</f>
        <v>Energy Supply</v>
      </c>
      <c r="L14770" s="12">
        <v>0.1987235614</v>
      </c>
      <c r="M14770" s="12"/>
    </row>
    <row r="14771" spans="1:13" x14ac:dyDescent="0.3">
      <c r="A14771" s="18">
        <v>14769</v>
      </c>
      <c r="B14771" s="18">
        <f t="shared" si="462"/>
        <v>2023</v>
      </c>
      <c r="C14771" s="17">
        <v>44986</v>
      </c>
      <c r="D14771" s="18" t="s">
        <v>314</v>
      </c>
      <c r="E14771" s="18" t="s">
        <v>354</v>
      </c>
      <c r="F14771" s="18" t="str">
        <f t="shared" si="461"/>
        <v>Taunton-500 - 750 kWh Volumetric Charge-44986</v>
      </c>
      <c r="G14771" s="11" t="s">
        <v>131</v>
      </c>
      <c r="H14771" s="11" t="s">
        <v>55</v>
      </c>
      <c r="I14771" s="11" t="s">
        <v>349</v>
      </c>
      <c r="J14771" s="11" t="s">
        <v>356</v>
      </c>
      <c r="K14771" s="11" t="str">
        <f>IFERROR(INDEX('EDC Component Dictionary'!$C$5:$C$37,MATCH('Rates Database'!J14771,'EDC Component Dictionary'!$B$5:$B$37,0)), "Energy Supply")</f>
        <v>Energy Supply</v>
      </c>
      <c r="L14771" s="12">
        <v>0.18642800000000001</v>
      </c>
      <c r="M14771" s="12"/>
    </row>
    <row r="14772" spans="1:13" x14ac:dyDescent="0.3">
      <c r="A14772" s="18">
        <v>14770</v>
      </c>
      <c r="B14772" s="18">
        <f t="shared" si="462"/>
        <v>2023</v>
      </c>
      <c r="C14772" s="17">
        <v>44986</v>
      </c>
      <c r="D14772" s="18" t="s">
        <v>314</v>
      </c>
      <c r="E14772" s="18" t="s">
        <v>355</v>
      </c>
      <c r="F14772" s="18" t="str">
        <f t="shared" si="461"/>
        <v>Wellesley-500 - 750 kWh Volumetric Charge-44986</v>
      </c>
      <c r="G14772" s="11" t="s">
        <v>131</v>
      </c>
      <c r="H14772" s="11" t="s">
        <v>55</v>
      </c>
      <c r="I14772" s="11" t="s">
        <v>349</v>
      </c>
      <c r="J14772" s="11" t="s">
        <v>356</v>
      </c>
      <c r="K14772" s="11" t="str">
        <f>IFERROR(INDEX('EDC Component Dictionary'!$C$5:$C$37,MATCH('Rates Database'!J14772,'EDC Component Dictionary'!$B$5:$B$37,0)), "Energy Supply")</f>
        <v>Energy Supply</v>
      </c>
      <c r="L14772" s="12">
        <v>0.152334999999999</v>
      </c>
      <c r="M14772" s="12"/>
    </row>
    <row r="14773" spans="1:13" x14ac:dyDescent="0.3">
      <c r="A14773" s="18">
        <v>14771</v>
      </c>
      <c r="B14773" s="18">
        <f t="shared" si="462"/>
        <v>2019</v>
      </c>
      <c r="C14773" s="17">
        <v>43647</v>
      </c>
      <c r="D14773" s="18" t="s">
        <v>314</v>
      </c>
      <c r="E14773" s="18" t="s">
        <v>348</v>
      </c>
      <c r="F14773" s="18" t="str">
        <f t="shared" si="461"/>
        <v>Middleton-500 - 750 kWh Volumetric Charge-43647</v>
      </c>
      <c r="G14773" s="11" t="s">
        <v>131</v>
      </c>
      <c r="H14773" s="11" t="s">
        <v>55</v>
      </c>
      <c r="I14773" s="11" t="s">
        <v>349</v>
      </c>
      <c r="J14773" s="11" t="s">
        <v>356</v>
      </c>
      <c r="K14773" s="11" t="str">
        <f>IFERROR(INDEX('EDC Component Dictionary'!$C$5:$C$37,MATCH('Rates Database'!J14773,'EDC Component Dictionary'!$B$5:$B$37,0)), "Energy Supply")</f>
        <v>Energy Supply</v>
      </c>
      <c r="L14773" s="12">
        <v>0.12433</v>
      </c>
      <c r="M14773" s="12"/>
    </row>
    <row r="14774" spans="1:13" x14ac:dyDescent="0.3">
      <c r="A14774" s="18">
        <v>14772</v>
      </c>
      <c r="B14774" s="18">
        <f t="shared" si="462"/>
        <v>2019</v>
      </c>
      <c r="C14774" s="17">
        <v>43647</v>
      </c>
      <c r="D14774" s="18" t="s">
        <v>314</v>
      </c>
      <c r="E14774" s="18" t="s">
        <v>351</v>
      </c>
      <c r="F14774" s="18" t="str">
        <f t="shared" si="461"/>
        <v>Groton-500 - 750 kWh Volumetric Charge-43647</v>
      </c>
      <c r="G14774" s="11" t="s">
        <v>131</v>
      </c>
      <c r="H14774" s="11" t="s">
        <v>55</v>
      </c>
      <c r="I14774" s="11" t="s">
        <v>349</v>
      </c>
      <c r="J14774" s="11" t="s">
        <v>356</v>
      </c>
      <c r="K14774" s="11" t="str">
        <f>IFERROR(INDEX('EDC Component Dictionary'!$C$5:$C$37,MATCH('Rates Database'!J14774,'EDC Component Dictionary'!$B$5:$B$37,0)), "Energy Supply")</f>
        <v>Energy Supply</v>
      </c>
      <c r="L14774" s="12">
        <v>0.13100000000000001</v>
      </c>
      <c r="M14774" s="12"/>
    </row>
    <row r="14775" spans="1:13" x14ac:dyDescent="0.3">
      <c r="A14775" s="18">
        <v>14773</v>
      </c>
      <c r="B14775" s="18">
        <f t="shared" si="462"/>
        <v>2019</v>
      </c>
      <c r="C14775" s="17">
        <v>43647</v>
      </c>
      <c r="D14775" s="18" t="s">
        <v>314</v>
      </c>
      <c r="E14775" s="18" t="s">
        <v>352</v>
      </c>
      <c r="F14775" s="18" t="str">
        <f t="shared" si="461"/>
        <v>Belmont-500 - 750 kWh Volumetric Charge-43647</v>
      </c>
      <c r="G14775" s="11" t="s">
        <v>131</v>
      </c>
      <c r="H14775" s="11" t="s">
        <v>55</v>
      </c>
      <c r="I14775" s="11" t="s">
        <v>349</v>
      </c>
      <c r="J14775" s="11" t="s">
        <v>356</v>
      </c>
      <c r="K14775" s="11" t="str">
        <f>IFERROR(INDEX('EDC Component Dictionary'!$C$5:$C$37,MATCH('Rates Database'!J14775,'EDC Component Dictionary'!$B$5:$B$37,0)), "Energy Supply")</f>
        <v>Energy Supply</v>
      </c>
      <c r="L14775" s="12">
        <v>0.19317000000000001</v>
      </c>
      <c r="M14775" s="12"/>
    </row>
    <row r="14776" spans="1:13" x14ac:dyDescent="0.3">
      <c r="A14776" s="18">
        <v>14774</v>
      </c>
      <c r="B14776" s="18">
        <f t="shared" si="462"/>
        <v>2019</v>
      </c>
      <c r="C14776" s="17">
        <v>43647</v>
      </c>
      <c r="D14776" s="18" t="s">
        <v>314</v>
      </c>
      <c r="E14776" s="18" t="s">
        <v>353</v>
      </c>
      <c r="F14776" s="18" t="str">
        <f t="shared" si="461"/>
        <v>Concord-500 - 750 kWh Volumetric Charge-43647</v>
      </c>
      <c r="G14776" s="11" t="s">
        <v>131</v>
      </c>
      <c r="H14776" s="11" t="s">
        <v>55</v>
      </c>
      <c r="I14776" s="11" t="s">
        <v>349</v>
      </c>
      <c r="J14776" s="11" t="s">
        <v>356</v>
      </c>
      <c r="K14776" s="11" t="str">
        <f>IFERROR(INDEX('EDC Component Dictionary'!$C$5:$C$37,MATCH('Rates Database'!J14776,'EDC Component Dictionary'!$B$5:$B$37,0)), "Energy Supply")</f>
        <v>Energy Supply</v>
      </c>
      <c r="L14776" s="12">
        <v>0.15153765159999899</v>
      </c>
      <c r="M14776" s="12"/>
    </row>
    <row r="14777" spans="1:13" x14ac:dyDescent="0.3">
      <c r="A14777" s="18">
        <v>14775</v>
      </c>
      <c r="B14777" s="18">
        <f t="shared" si="462"/>
        <v>2019</v>
      </c>
      <c r="C14777" s="17">
        <v>43647</v>
      </c>
      <c r="D14777" s="18" t="s">
        <v>314</v>
      </c>
      <c r="E14777" s="18" t="s">
        <v>354</v>
      </c>
      <c r="F14777" s="18" t="str">
        <f t="shared" si="461"/>
        <v>Taunton-500 - 750 kWh Volumetric Charge-43647</v>
      </c>
      <c r="G14777" s="11" t="s">
        <v>131</v>
      </c>
      <c r="H14777" s="11" t="s">
        <v>55</v>
      </c>
      <c r="I14777" s="11" t="s">
        <v>349</v>
      </c>
      <c r="J14777" s="11" t="s">
        <v>356</v>
      </c>
      <c r="K14777" s="11" t="str">
        <f>IFERROR(INDEX('EDC Component Dictionary'!$C$5:$C$37,MATCH('Rates Database'!J14777,'EDC Component Dictionary'!$B$5:$B$37,0)), "Energy Supply")</f>
        <v>Energy Supply</v>
      </c>
      <c r="L14777" s="12">
        <v>0.13425893999999899</v>
      </c>
      <c r="M14777" s="12"/>
    </row>
    <row r="14778" spans="1:13" x14ac:dyDescent="0.3">
      <c r="A14778" s="18">
        <v>14776</v>
      </c>
      <c r="B14778" s="18">
        <f t="shared" si="462"/>
        <v>2019</v>
      </c>
      <c r="C14778" s="17">
        <v>43647</v>
      </c>
      <c r="D14778" s="18" t="s">
        <v>314</v>
      </c>
      <c r="E14778" s="18" t="s">
        <v>355</v>
      </c>
      <c r="F14778" s="18" t="str">
        <f t="shared" si="461"/>
        <v>Wellesley-500 - 750 kWh Volumetric Charge-43647</v>
      </c>
      <c r="G14778" s="11" t="s">
        <v>131</v>
      </c>
      <c r="H14778" s="11" t="s">
        <v>55</v>
      </c>
      <c r="I14778" s="11" t="s">
        <v>349</v>
      </c>
      <c r="J14778" s="11" t="s">
        <v>356</v>
      </c>
      <c r="K14778" s="11" t="str">
        <f>IFERROR(INDEX('EDC Component Dictionary'!$C$5:$C$37,MATCH('Rates Database'!J14778,'EDC Component Dictionary'!$B$5:$B$37,0)), "Energy Supply")</f>
        <v>Energy Supply</v>
      </c>
      <c r="L14778" s="12">
        <v>0.141046</v>
      </c>
      <c r="M14778" s="12"/>
    </row>
    <row r="14779" spans="1:13" x14ac:dyDescent="0.3">
      <c r="A14779" s="18">
        <v>14777</v>
      </c>
      <c r="B14779" s="18">
        <f t="shared" si="462"/>
        <v>2021</v>
      </c>
      <c r="C14779" s="17">
        <v>44287</v>
      </c>
      <c r="D14779" s="18" t="s">
        <v>314</v>
      </c>
      <c r="E14779" s="18" t="s">
        <v>348</v>
      </c>
      <c r="F14779" s="18" t="str">
        <f t="shared" si="461"/>
        <v>Middleton-500 - 750 kWh Volumetric Charge-44287</v>
      </c>
      <c r="G14779" s="11" t="s">
        <v>131</v>
      </c>
      <c r="H14779" s="11" t="s">
        <v>55</v>
      </c>
      <c r="I14779" s="11" t="s">
        <v>349</v>
      </c>
      <c r="J14779" s="11" t="s">
        <v>356</v>
      </c>
      <c r="K14779" s="11" t="str">
        <f>IFERROR(INDEX('EDC Component Dictionary'!$C$5:$C$37,MATCH('Rates Database'!J14779,'EDC Component Dictionary'!$B$5:$B$37,0)), "Energy Supply")</f>
        <v>Energy Supply</v>
      </c>
      <c r="L14779" s="12">
        <v>0.12433</v>
      </c>
      <c r="M14779" s="12"/>
    </row>
    <row r="14780" spans="1:13" x14ac:dyDescent="0.3">
      <c r="A14780" s="18">
        <v>14778</v>
      </c>
      <c r="B14780" s="18">
        <f t="shared" si="462"/>
        <v>2021</v>
      </c>
      <c r="C14780" s="17">
        <v>44287</v>
      </c>
      <c r="D14780" s="18" t="s">
        <v>314</v>
      </c>
      <c r="E14780" s="18" t="s">
        <v>351</v>
      </c>
      <c r="F14780" s="18" t="str">
        <f t="shared" si="461"/>
        <v>Groton-500 - 750 kWh Volumetric Charge-44287</v>
      </c>
      <c r="G14780" s="11" t="s">
        <v>131</v>
      </c>
      <c r="H14780" s="11" t="s">
        <v>55</v>
      </c>
      <c r="I14780" s="11" t="s">
        <v>349</v>
      </c>
      <c r="J14780" s="11" t="s">
        <v>356</v>
      </c>
      <c r="K14780" s="11" t="str">
        <f>IFERROR(INDEX('EDC Component Dictionary'!$C$5:$C$37,MATCH('Rates Database'!J14780,'EDC Component Dictionary'!$B$5:$B$37,0)), "Energy Supply")</f>
        <v>Energy Supply</v>
      </c>
      <c r="L14780" s="12">
        <v>0.14251999999999901</v>
      </c>
      <c r="M14780" s="12"/>
    </row>
    <row r="14781" spans="1:13" x14ac:dyDescent="0.3">
      <c r="A14781" s="18">
        <v>14779</v>
      </c>
      <c r="B14781" s="18">
        <f t="shared" si="462"/>
        <v>2021</v>
      </c>
      <c r="C14781" s="17">
        <v>44287</v>
      </c>
      <c r="D14781" s="18" t="s">
        <v>314</v>
      </c>
      <c r="E14781" s="18" t="s">
        <v>352</v>
      </c>
      <c r="F14781" s="18" t="str">
        <f t="shared" si="461"/>
        <v>Belmont-500 - 750 kWh Volumetric Charge-44287</v>
      </c>
      <c r="G14781" s="11" t="s">
        <v>131</v>
      </c>
      <c r="H14781" s="11" t="s">
        <v>55</v>
      </c>
      <c r="I14781" s="11" t="s">
        <v>349</v>
      </c>
      <c r="J14781" s="11" t="s">
        <v>356</v>
      </c>
      <c r="K14781" s="11" t="str">
        <f>IFERROR(INDEX('EDC Component Dictionary'!$C$5:$C$37,MATCH('Rates Database'!J14781,'EDC Component Dictionary'!$B$5:$B$37,0)), "Energy Supply")</f>
        <v>Energy Supply</v>
      </c>
      <c r="L14781" s="12">
        <v>0.19317000000000001</v>
      </c>
      <c r="M14781" s="12"/>
    </row>
    <row r="14782" spans="1:13" x14ac:dyDescent="0.3">
      <c r="A14782" s="18">
        <v>14780</v>
      </c>
      <c r="B14782" s="18">
        <f t="shared" si="462"/>
        <v>2021</v>
      </c>
      <c r="C14782" s="17">
        <v>44287</v>
      </c>
      <c r="D14782" s="18" t="s">
        <v>314</v>
      </c>
      <c r="E14782" s="18" t="s">
        <v>347</v>
      </c>
      <c r="F14782" s="18" t="str">
        <f t="shared" si="461"/>
        <v>Middleborough-500 - 750 kWh Volumetric Charge-44287</v>
      </c>
      <c r="G14782" s="11" t="s">
        <v>131</v>
      </c>
      <c r="H14782" s="11" t="s">
        <v>55</v>
      </c>
      <c r="I14782" s="11" t="s">
        <v>349</v>
      </c>
      <c r="J14782" s="11" t="s">
        <v>356</v>
      </c>
      <c r="K14782" s="11" t="str">
        <f>IFERROR(INDEX('EDC Component Dictionary'!$C$5:$C$37,MATCH('Rates Database'!J14782,'EDC Component Dictionary'!$B$5:$B$37,0)), "Energy Supply")</f>
        <v>Energy Supply</v>
      </c>
      <c r="L14782" s="12">
        <v>0.14198</v>
      </c>
      <c r="M14782" s="12"/>
    </row>
    <row r="14783" spans="1:13" x14ac:dyDescent="0.3">
      <c r="A14783" s="18">
        <v>14781</v>
      </c>
      <c r="B14783" s="18">
        <f t="shared" si="462"/>
        <v>2021</v>
      </c>
      <c r="C14783" s="17">
        <v>44287</v>
      </c>
      <c r="D14783" s="18" t="s">
        <v>314</v>
      </c>
      <c r="E14783" s="18" t="s">
        <v>353</v>
      </c>
      <c r="F14783" s="18" t="str">
        <f t="shared" si="461"/>
        <v>Concord-500 - 750 kWh Volumetric Charge-44287</v>
      </c>
      <c r="G14783" s="11" t="s">
        <v>131</v>
      </c>
      <c r="H14783" s="11" t="s">
        <v>55</v>
      </c>
      <c r="I14783" s="11" t="s">
        <v>349</v>
      </c>
      <c r="J14783" s="11" t="s">
        <v>356</v>
      </c>
      <c r="K14783" s="11" t="str">
        <f>IFERROR(INDEX('EDC Component Dictionary'!$C$5:$C$37,MATCH('Rates Database'!J14783,'EDC Component Dictionary'!$B$5:$B$37,0)), "Energy Supply")</f>
        <v>Energy Supply</v>
      </c>
      <c r="L14783" s="12">
        <v>0.165687787999999</v>
      </c>
      <c r="M14783" s="12"/>
    </row>
    <row r="14784" spans="1:13" x14ac:dyDescent="0.3">
      <c r="A14784" s="18">
        <v>14782</v>
      </c>
      <c r="B14784" s="18">
        <f t="shared" si="462"/>
        <v>2021</v>
      </c>
      <c r="C14784" s="17">
        <v>44287</v>
      </c>
      <c r="D14784" s="18" t="s">
        <v>314</v>
      </c>
      <c r="E14784" s="18" t="s">
        <v>354</v>
      </c>
      <c r="F14784" s="18" t="str">
        <f t="shared" si="461"/>
        <v>Taunton-500 - 750 kWh Volumetric Charge-44287</v>
      </c>
      <c r="G14784" s="11" t="s">
        <v>131</v>
      </c>
      <c r="H14784" s="11" t="s">
        <v>55</v>
      </c>
      <c r="I14784" s="11" t="s">
        <v>349</v>
      </c>
      <c r="J14784" s="11" t="s">
        <v>356</v>
      </c>
      <c r="K14784" s="11" t="str">
        <f>IFERROR(INDEX('EDC Component Dictionary'!$C$5:$C$37,MATCH('Rates Database'!J14784,'EDC Component Dictionary'!$B$5:$B$37,0)), "Energy Supply")</f>
        <v>Energy Supply</v>
      </c>
      <c r="L14784" s="12">
        <v>0.124482869999999</v>
      </c>
      <c r="M14784" s="12"/>
    </row>
    <row r="14785" spans="1:13" x14ac:dyDescent="0.3">
      <c r="A14785" s="18">
        <v>14783</v>
      </c>
      <c r="B14785" s="18">
        <f t="shared" si="462"/>
        <v>2021</v>
      </c>
      <c r="C14785" s="17">
        <v>44287</v>
      </c>
      <c r="D14785" s="18" t="s">
        <v>314</v>
      </c>
      <c r="E14785" s="18" t="s">
        <v>355</v>
      </c>
      <c r="F14785" s="18" t="str">
        <f t="shared" si="461"/>
        <v>Wellesley-500 - 750 kWh Volumetric Charge-44287</v>
      </c>
      <c r="G14785" s="11" t="s">
        <v>131</v>
      </c>
      <c r="H14785" s="11" t="s">
        <v>55</v>
      </c>
      <c r="I14785" s="11" t="s">
        <v>349</v>
      </c>
      <c r="J14785" s="11" t="s">
        <v>356</v>
      </c>
      <c r="K14785" s="11" t="str">
        <f>IFERROR(INDEX('EDC Component Dictionary'!$C$5:$C$37,MATCH('Rates Database'!J14785,'EDC Component Dictionary'!$B$5:$B$37,0)), "Energy Supply")</f>
        <v>Energy Supply</v>
      </c>
      <c r="L14785" s="12">
        <v>0.141046</v>
      </c>
      <c r="M14785" s="12"/>
    </row>
    <row r="14786" spans="1:13" x14ac:dyDescent="0.3">
      <c r="A14786" s="18">
        <v>14784</v>
      </c>
      <c r="B14786" s="18">
        <f t="shared" si="462"/>
        <v>2019</v>
      </c>
      <c r="C14786" s="17">
        <v>43466</v>
      </c>
      <c r="D14786" s="18" t="s">
        <v>314</v>
      </c>
      <c r="E14786" s="18" t="s">
        <v>348</v>
      </c>
      <c r="F14786" s="18" t="str">
        <f t="shared" si="461"/>
        <v>Middleton-500 - 750 kWh Volumetric Charge-43466</v>
      </c>
      <c r="G14786" s="11" t="s">
        <v>131</v>
      </c>
      <c r="H14786" s="11" t="s">
        <v>55</v>
      </c>
      <c r="I14786" s="11" t="s">
        <v>349</v>
      </c>
      <c r="J14786" s="11" t="s">
        <v>356</v>
      </c>
      <c r="K14786" s="11" t="str">
        <f>IFERROR(INDEX('EDC Component Dictionary'!$C$5:$C$37,MATCH('Rates Database'!J14786,'EDC Component Dictionary'!$B$5:$B$37,0)), "Energy Supply")</f>
        <v>Energy Supply</v>
      </c>
      <c r="L14786" s="12">
        <v>0.12433</v>
      </c>
      <c r="M14786" s="12"/>
    </row>
    <row r="14787" spans="1:13" x14ac:dyDescent="0.3">
      <c r="A14787" s="18">
        <v>14785</v>
      </c>
      <c r="B14787" s="18">
        <f t="shared" si="462"/>
        <v>2019</v>
      </c>
      <c r="C14787" s="17">
        <v>43466</v>
      </c>
      <c r="D14787" s="18" t="s">
        <v>314</v>
      </c>
      <c r="E14787" s="18" t="s">
        <v>351</v>
      </c>
      <c r="F14787" s="18" t="str">
        <f t="shared" si="461"/>
        <v>Groton-500 - 750 kWh Volumetric Charge-43466</v>
      </c>
      <c r="G14787" s="11" t="s">
        <v>131</v>
      </c>
      <c r="H14787" s="11" t="s">
        <v>55</v>
      </c>
      <c r="I14787" s="11" t="s">
        <v>349</v>
      </c>
      <c r="J14787" s="11" t="s">
        <v>356</v>
      </c>
      <c r="K14787" s="11" t="str">
        <f>IFERROR(INDEX('EDC Component Dictionary'!$C$5:$C$37,MATCH('Rates Database'!J14787,'EDC Component Dictionary'!$B$5:$B$37,0)), "Energy Supply")</f>
        <v>Energy Supply</v>
      </c>
      <c r="L14787" s="12">
        <v>0.14099999999999999</v>
      </c>
      <c r="M14787" s="12"/>
    </row>
    <row r="14788" spans="1:13" x14ac:dyDescent="0.3">
      <c r="A14788" s="18">
        <v>14786</v>
      </c>
      <c r="B14788" s="18">
        <f t="shared" si="462"/>
        <v>2019</v>
      </c>
      <c r="C14788" s="17">
        <v>43466</v>
      </c>
      <c r="D14788" s="18" t="s">
        <v>314</v>
      </c>
      <c r="E14788" s="18" t="s">
        <v>352</v>
      </c>
      <c r="F14788" s="18" t="str">
        <f t="shared" ref="F14788:F14851" si="463">_xlfn.CONCAT(E14788,"-",J14788,"-",C14788)</f>
        <v>Belmont-500 - 750 kWh Volumetric Charge-43466</v>
      </c>
      <c r="G14788" s="11" t="s">
        <v>131</v>
      </c>
      <c r="H14788" s="11" t="s">
        <v>55</v>
      </c>
      <c r="I14788" s="11" t="s">
        <v>349</v>
      </c>
      <c r="J14788" s="11" t="s">
        <v>356</v>
      </c>
      <c r="K14788" s="11" t="str">
        <f>IFERROR(INDEX('EDC Component Dictionary'!$C$5:$C$37,MATCH('Rates Database'!J14788,'EDC Component Dictionary'!$B$5:$B$37,0)), "Energy Supply")</f>
        <v>Energy Supply</v>
      </c>
      <c r="L14788" s="12">
        <v>0.18651999999999999</v>
      </c>
      <c r="M14788" s="12"/>
    </row>
    <row r="14789" spans="1:13" x14ac:dyDescent="0.3">
      <c r="A14789" s="18">
        <v>14787</v>
      </c>
      <c r="B14789" s="18">
        <f t="shared" si="462"/>
        <v>2019</v>
      </c>
      <c r="C14789" s="17">
        <v>43466</v>
      </c>
      <c r="D14789" s="18" t="s">
        <v>314</v>
      </c>
      <c r="E14789" s="18" t="s">
        <v>353</v>
      </c>
      <c r="F14789" s="18" t="str">
        <f t="shared" si="463"/>
        <v>Concord-500 - 750 kWh Volumetric Charge-43466</v>
      </c>
      <c r="G14789" s="11" t="s">
        <v>131</v>
      </c>
      <c r="H14789" s="11" t="s">
        <v>55</v>
      </c>
      <c r="I14789" s="11" t="s">
        <v>349</v>
      </c>
      <c r="J14789" s="11" t="s">
        <v>356</v>
      </c>
      <c r="K14789" s="11" t="str">
        <f>IFERROR(INDEX('EDC Component Dictionary'!$C$5:$C$37,MATCH('Rates Database'!J14789,'EDC Component Dictionary'!$B$5:$B$37,0)), "Energy Supply")</f>
        <v>Energy Supply</v>
      </c>
      <c r="L14789" s="12">
        <v>0.15051745159999899</v>
      </c>
      <c r="M14789" s="12"/>
    </row>
    <row r="14790" spans="1:13" x14ac:dyDescent="0.3">
      <c r="A14790" s="18">
        <v>14788</v>
      </c>
      <c r="B14790" s="18">
        <f t="shared" si="462"/>
        <v>2019</v>
      </c>
      <c r="C14790" s="17">
        <v>43466</v>
      </c>
      <c r="D14790" s="18" t="s">
        <v>314</v>
      </c>
      <c r="E14790" s="18" t="s">
        <v>354</v>
      </c>
      <c r="F14790" s="18" t="str">
        <f t="shared" si="463"/>
        <v>Taunton-500 - 750 kWh Volumetric Charge-43466</v>
      </c>
      <c r="G14790" s="11" t="s">
        <v>131</v>
      </c>
      <c r="H14790" s="11" t="s">
        <v>55</v>
      </c>
      <c r="I14790" s="11" t="s">
        <v>349</v>
      </c>
      <c r="J14790" s="11" t="s">
        <v>356</v>
      </c>
      <c r="K14790" s="11" t="str">
        <f>IFERROR(INDEX('EDC Component Dictionary'!$C$5:$C$37,MATCH('Rates Database'!J14790,'EDC Component Dictionary'!$B$5:$B$37,0)), "Energy Supply")</f>
        <v>Energy Supply</v>
      </c>
      <c r="L14790" s="12">
        <v>0.12506331999999901</v>
      </c>
      <c r="M14790" s="12"/>
    </row>
    <row r="14791" spans="1:13" x14ac:dyDescent="0.3">
      <c r="A14791" s="18">
        <v>14789</v>
      </c>
      <c r="B14791" s="18">
        <f t="shared" si="462"/>
        <v>2019</v>
      </c>
      <c r="C14791" s="17">
        <v>43466</v>
      </c>
      <c r="D14791" s="18" t="s">
        <v>314</v>
      </c>
      <c r="E14791" s="18" t="s">
        <v>355</v>
      </c>
      <c r="F14791" s="18" t="str">
        <f t="shared" si="463"/>
        <v>Wellesley-500 - 750 kWh Volumetric Charge-43466</v>
      </c>
      <c r="G14791" s="11" t="s">
        <v>131</v>
      </c>
      <c r="H14791" s="11" t="s">
        <v>55</v>
      </c>
      <c r="I14791" s="11" t="s">
        <v>349</v>
      </c>
      <c r="J14791" s="11" t="s">
        <v>356</v>
      </c>
      <c r="K14791" s="11" t="str">
        <f>IFERROR(INDEX('EDC Component Dictionary'!$C$5:$C$37,MATCH('Rates Database'!J14791,'EDC Component Dictionary'!$B$5:$B$37,0)), "Energy Supply")</f>
        <v>Energy Supply</v>
      </c>
      <c r="L14791" s="12">
        <v>0.141046</v>
      </c>
      <c r="M14791" s="12"/>
    </row>
    <row r="14792" spans="1:13" x14ac:dyDescent="0.3">
      <c r="A14792" s="18">
        <v>14790</v>
      </c>
      <c r="B14792" s="18">
        <f t="shared" si="462"/>
        <v>2020</v>
      </c>
      <c r="C14792" s="17">
        <v>43922</v>
      </c>
      <c r="D14792" s="18" t="s">
        <v>314</v>
      </c>
      <c r="E14792" s="18" t="s">
        <v>348</v>
      </c>
      <c r="F14792" s="18" t="str">
        <f t="shared" si="463"/>
        <v>Middleton-500 - 750 kWh Volumetric Charge-43922</v>
      </c>
      <c r="G14792" s="11" t="s">
        <v>131</v>
      </c>
      <c r="H14792" s="11" t="s">
        <v>55</v>
      </c>
      <c r="I14792" s="11" t="s">
        <v>349</v>
      </c>
      <c r="J14792" s="11" t="s">
        <v>356</v>
      </c>
      <c r="K14792" s="11" t="str">
        <f>IFERROR(INDEX('EDC Component Dictionary'!$C$5:$C$37,MATCH('Rates Database'!J14792,'EDC Component Dictionary'!$B$5:$B$37,0)), "Energy Supply")</f>
        <v>Energy Supply</v>
      </c>
      <c r="L14792" s="12">
        <v>0.12433</v>
      </c>
      <c r="M14792" s="12"/>
    </row>
    <row r="14793" spans="1:13" x14ac:dyDescent="0.3">
      <c r="A14793" s="18">
        <v>14791</v>
      </c>
      <c r="B14793" s="18">
        <f t="shared" si="462"/>
        <v>2020</v>
      </c>
      <c r="C14793" s="17">
        <v>43922</v>
      </c>
      <c r="D14793" s="18" t="s">
        <v>314</v>
      </c>
      <c r="E14793" s="18" t="s">
        <v>351</v>
      </c>
      <c r="F14793" s="18" t="str">
        <f t="shared" si="463"/>
        <v>Groton-500 - 750 kWh Volumetric Charge-43922</v>
      </c>
      <c r="G14793" s="11" t="s">
        <v>131</v>
      </c>
      <c r="H14793" s="11" t="s">
        <v>55</v>
      </c>
      <c r="I14793" s="11" t="s">
        <v>349</v>
      </c>
      <c r="J14793" s="11" t="s">
        <v>356</v>
      </c>
      <c r="K14793" s="11" t="str">
        <f>IFERROR(INDEX('EDC Component Dictionary'!$C$5:$C$37,MATCH('Rates Database'!J14793,'EDC Component Dictionary'!$B$5:$B$37,0)), "Energy Supply")</f>
        <v>Energy Supply</v>
      </c>
      <c r="L14793" s="12">
        <v>0.13100000000000001</v>
      </c>
      <c r="M14793" s="12"/>
    </row>
    <row r="14794" spans="1:13" x14ac:dyDescent="0.3">
      <c r="A14794" s="18">
        <v>14792</v>
      </c>
      <c r="B14794" s="18">
        <f t="shared" si="462"/>
        <v>2020</v>
      </c>
      <c r="C14794" s="17">
        <v>43922</v>
      </c>
      <c r="D14794" s="18" t="s">
        <v>314</v>
      </c>
      <c r="E14794" s="18" t="s">
        <v>352</v>
      </c>
      <c r="F14794" s="18" t="str">
        <f t="shared" si="463"/>
        <v>Belmont-500 - 750 kWh Volumetric Charge-43922</v>
      </c>
      <c r="G14794" s="11" t="s">
        <v>131</v>
      </c>
      <c r="H14794" s="11" t="s">
        <v>55</v>
      </c>
      <c r="I14794" s="11" t="s">
        <v>349</v>
      </c>
      <c r="J14794" s="11" t="s">
        <v>356</v>
      </c>
      <c r="K14794" s="11" t="str">
        <f>IFERROR(INDEX('EDC Component Dictionary'!$C$5:$C$37,MATCH('Rates Database'!J14794,'EDC Component Dictionary'!$B$5:$B$37,0)), "Energy Supply")</f>
        <v>Energy Supply</v>
      </c>
      <c r="L14794" s="12">
        <v>0.19317000000000001</v>
      </c>
      <c r="M14794" s="12"/>
    </row>
    <row r="14795" spans="1:13" x14ac:dyDescent="0.3">
      <c r="A14795" s="18">
        <v>14793</v>
      </c>
      <c r="B14795" s="18">
        <f t="shared" si="462"/>
        <v>2020</v>
      </c>
      <c r="C14795" s="17">
        <v>43922</v>
      </c>
      <c r="D14795" s="18" t="s">
        <v>314</v>
      </c>
      <c r="E14795" s="18" t="s">
        <v>347</v>
      </c>
      <c r="F14795" s="18" t="str">
        <f t="shared" si="463"/>
        <v>Middleborough-500 - 750 kWh Volumetric Charge-43922</v>
      </c>
      <c r="G14795" s="11" t="s">
        <v>131</v>
      </c>
      <c r="H14795" s="11" t="s">
        <v>55</v>
      </c>
      <c r="I14795" s="11" t="s">
        <v>349</v>
      </c>
      <c r="J14795" s="11" t="s">
        <v>356</v>
      </c>
      <c r="K14795" s="11" t="str">
        <f>IFERROR(INDEX('EDC Component Dictionary'!$C$5:$C$37,MATCH('Rates Database'!J14795,'EDC Component Dictionary'!$B$5:$B$37,0)), "Energy Supply")</f>
        <v>Energy Supply</v>
      </c>
      <c r="L14795" s="12">
        <v>0.14198</v>
      </c>
      <c r="M14795" s="12"/>
    </row>
    <row r="14796" spans="1:13" x14ac:dyDescent="0.3">
      <c r="A14796" s="18">
        <v>14794</v>
      </c>
      <c r="B14796" s="18">
        <f t="shared" si="462"/>
        <v>2020</v>
      </c>
      <c r="C14796" s="17">
        <v>43922</v>
      </c>
      <c r="D14796" s="18" t="s">
        <v>314</v>
      </c>
      <c r="E14796" s="18" t="s">
        <v>353</v>
      </c>
      <c r="F14796" s="18" t="str">
        <f t="shared" si="463"/>
        <v>Concord-500 - 750 kWh Volumetric Charge-43922</v>
      </c>
      <c r="G14796" s="11" t="s">
        <v>131</v>
      </c>
      <c r="H14796" s="11" t="s">
        <v>55</v>
      </c>
      <c r="I14796" s="11" t="s">
        <v>349</v>
      </c>
      <c r="J14796" s="11" t="s">
        <v>356</v>
      </c>
      <c r="K14796" s="11" t="str">
        <f>IFERROR(INDEX('EDC Component Dictionary'!$C$5:$C$37,MATCH('Rates Database'!J14796,'EDC Component Dictionary'!$B$5:$B$37,0)), "Energy Supply")</f>
        <v>Energy Supply</v>
      </c>
      <c r="L14796" s="12">
        <v>0.15153765159999899</v>
      </c>
      <c r="M14796" s="12"/>
    </row>
    <row r="14797" spans="1:13" x14ac:dyDescent="0.3">
      <c r="A14797" s="18">
        <v>14795</v>
      </c>
      <c r="B14797" s="18">
        <f t="shared" si="462"/>
        <v>2020</v>
      </c>
      <c r="C14797" s="17">
        <v>43922</v>
      </c>
      <c r="D14797" s="18" t="s">
        <v>314</v>
      </c>
      <c r="E14797" s="18" t="s">
        <v>354</v>
      </c>
      <c r="F14797" s="18" t="str">
        <f t="shared" si="463"/>
        <v>Taunton-500 - 750 kWh Volumetric Charge-43922</v>
      </c>
      <c r="G14797" s="11" t="s">
        <v>131</v>
      </c>
      <c r="H14797" s="11" t="s">
        <v>55</v>
      </c>
      <c r="I14797" s="11" t="s">
        <v>349</v>
      </c>
      <c r="J14797" s="11" t="s">
        <v>356</v>
      </c>
      <c r="K14797" s="11" t="str">
        <f>IFERROR(INDEX('EDC Component Dictionary'!$C$5:$C$37,MATCH('Rates Database'!J14797,'EDC Component Dictionary'!$B$5:$B$37,0)), "Energy Supply")</f>
        <v>Energy Supply</v>
      </c>
      <c r="L14797" s="12">
        <v>0.121685499999999</v>
      </c>
      <c r="M14797" s="12"/>
    </row>
    <row r="14798" spans="1:13" x14ac:dyDescent="0.3">
      <c r="A14798" s="18">
        <v>14796</v>
      </c>
      <c r="B14798" s="18">
        <f t="shared" si="462"/>
        <v>2020</v>
      </c>
      <c r="C14798" s="17">
        <v>43922</v>
      </c>
      <c r="D14798" s="18" t="s">
        <v>314</v>
      </c>
      <c r="E14798" s="18" t="s">
        <v>355</v>
      </c>
      <c r="F14798" s="18" t="str">
        <f t="shared" si="463"/>
        <v>Wellesley-500 - 750 kWh Volumetric Charge-43922</v>
      </c>
      <c r="G14798" s="11" t="s">
        <v>131</v>
      </c>
      <c r="H14798" s="11" t="s">
        <v>55</v>
      </c>
      <c r="I14798" s="11" t="s">
        <v>349</v>
      </c>
      <c r="J14798" s="11" t="s">
        <v>356</v>
      </c>
      <c r="K14798" s="11" t="str">
        <f>IFERROR(INDEX('EDC Component Dictionary'!$C$5:$C$37,MATCH('Rates Database'!J14798,'EDC Component Dictionary'!$B$5:$B$37,0)), "Energy Supply")</f>
        <v>Energy Supply</v>
      </c>
      <c r="L14798" s="12">
        <v>0.141046</v>
      </c>
      <c r="M14798" s="12"/>
    </row>
    <row r="14799" spans="1:13" x14ac:dyDescent="0.3">
      <c r="A14799" s="18">
        <v>14797</v>
      </c>
      <c r="B14799" s="18">
        <f t="shared" si="462"/>
        <v>2020</v>
      </c>
      <c r="C14799" s="17">
        <v>43831</v>
      </c>
      <c r="D14799" s="18" t="s">
        <v>314</v>
      </c>
      <c r="E14799" s="18" t="s">
        <v>348</v>
      </c>
      <c r="F14799" s="18" t="str">
        <f t="shared" si="463"/>
        <v>Middleton-500 - 750 kWh Volumetric Charge-43831</v>
      </c>
      <c r="G14799" s="11" t="s">
        <v>131</v>
      </c>
      <c r="H14799" s="11" t="s">
        <v>55</v>
      </c>
      <c r="I14799" s="11" t="s">
        <v>349</v>
      </c>
      <c r="J14799" s="11" t="s">
        <v>356</v>
      </c>
      <c r="K14799" s="11" t="str">
        <f>IFERROR(INDEX('EDC Component Dictionary'!$C$5:$C$37,MATCH('Rates Database'!J14799,'EDC Component Dictionary'!$B$5:$B$37,0)), "Energy Supply")</f>
        <v>Energy Supply</v>
      </c>
      <c r="L14799" s="12">
        <v>0.12433</v>
      </c>
      <c r="M14799" s="12"/>
    </row>
    <row r="14800" spans="1:13" x14ac:dyDescent="0.3">
      <c r="A14800" s="18">
        <v>14798</v>
      </c>
      <c r="B14800" s="18">
        <f t="shared" si="462"/>
        <v>2020</v>
      </c>
      <c r="C14800" s="17">
        <v>43831</v>
      </c>
      <c r="D14800" s="18" t="s">
        <v>314</v>
      </c>
      <c r="E14800" s="18" t="s">
        <v>351</v>
      </c>
      <c r="F14800" s="18" t="str">
        <f t="shared" si="463"/>
        <v>Groton-500 - 750 kWh Volumetric Charge-43831</v>
      </c>
      <c r="G14800" s="11" t="s">
        <v>131</v>
      </c>
      <c r="H14800" s="11" t="s">
        <v>55</v>
      </c>
      <c r="I14800" s="11" t="s">
        <v>349</v>
      </c>
      <c r="J14800" s="11" t="s">
        <v>356</v>
      </c>
      <c r="K14800" s="11" t="str">
        <f>IFERROR(INDEX('EDC Component Dictionary'!$C$5:$C$37,MATCH('Rates Database'!J14800,'EDC Component Dictionary'!$B$5:$B$37,0)), "Energy Supply")</f>
        <v>Energy Supply</v>
      </c>
      <c r="L14800" s="12">
        <v>0.14099999999999999</v>
      </c>
      <c r="M14800" s="12"/>
    </row>
    <row r="14801" spans="1:13" x14ac:dyDescent="0.3">
      <c r="A14801" s="18">
        <v>14799</v>
      </c>
      <c r="B14801" s="18">
        <f t="shared" si="462"/>
        <v>2020</v>
      </c>
      <c r="C14801" s="17">
        <v>43831</v>
      </c>
      <c r="D14801" s="18" t="s">
        <v>314</v>
      </c>
      <c r="E14801" s="18" t="s">
        <v>352</v>
      </c>
      <c r="F14801" s="18" t="str">
        <f t="shared" si="463"/>
        <v>Belmont-500 - 750 kWh Volumetric Charge-43831</v>
      </c>
      <c r="G14801" s="11" t="s">
        <v>131</v>
      </c>
      <c r="H14801" s="11" t="s">
        <v>55</v>
      </c>
      <c r="I14801" s="11" t="s">
        <v>349</v>
      </c>
      <c r="J14801" s="11" t="s">
        <v>356</v>
      </c>
      <c r="K14801" s="11" t="str">
        <f>IFERROR(INDEX('EDC Component Dictionary'!$C$5:$C$37,MATCH('Rates Database'!J14801,'EDC Component Dictionary'!$B$5:$B$37,0)), "Energy Supply")</f>
        <v>Energy Supply</v>
      </c>
      <c r="L14801" s="12">
        <v>0.19317000000000001</v>
      </c>
      <c r="M14801" s="12"/>
    </row>
    <row r="14802" spans="1:13" x14ac:dyDescent="0.3">
      <c r="A14802" s="18">
        <v>14800</v>
      </c>
      <c r="B14802" s="18">
        <f t="shared" si="462"/>
        <v>2020</v>
      </c>
      <c r="C14802" s="17">
        <v>43831</v>
      </c>
      <c r="D14802" s="18" t="s">
        <v>314</v>
      </c>
      <c r="E14802" s="18" t="s">
        <v>353</v>
      </c>
      <c r="F14802" s="18" t="str">
        <f t="shared" si="463"/>
        <v>Concord-500 - 750 kWh Volumetric Charge-43831</v>
      </c>
      <c r="G14802" s="11" t="s">
        <v>131</v>
      </c>
      <c r="H14802" s="11" t="s">
        <v>55</v>
      </c>
      <c r="I14802" s="11" t="s">
        <v>349</v>
      </c>
      <c r="J14802" s="11" t="s">
        <v>356</v>
      </c>
      <c r="K14802" s="11" t="str">
        <f>IFERROR(INDEX('EDC Component Dictionary'!$C$5:$C$37,MATCH('Rates Database'!J14802,'EDC Component Dictionary'!$B$5:$B$37,0)), "Energy Supply")</f>
        <v>Energy Supply</v>
      </c>
      <c r="L14802" s="12">
        <v>0.15153765159999899</v>
      </c>
      <c r="M14802" s="12"/>
    </row>
    <row r="14803" spans="1:13" x14ac:dyDescent="0.3">
      <c r="A14803" s="18">
        <v>14801</v>
      </c>
      <c r="B14803" s="18">
        <f t="shared" si="462"/>
        <v>2020</v>
      </c>
      <c r="C14803" s="17">
        <v>43831</v>
      </c>
      <c r="D14803" s="18" t="s">
        <v>314</v>
      </c>
      <c r="E14803" s="18" t="s">
        <v>354</v>
      </c>
      <c r="F14803" s="18" t="str">
        <f t="shared" si="463"/>
        <v>Taunton-500 - 750 kWh Volumetric Charge-43831</v>
      </c>
      <c r="G14803" s="11" t="s">
        <v>131</v>
      </c>
      <c r="H14803" s="11" t="s">
        <v>55</v>
      </c>
      <c r="I14803" s="11" t="s">
        <v>349</v>
      </c>
      <c r="J14803" s="11" t="s">
        <v>356</v>
      </c>
      <c r="K14803" s="11" t="str">
        <f>IFERROR(INDEX('EDC Component Dictionary'!$C$5:$C$37,MATCH('Rates Database'!J14803,'EDC Component Dictionary'!$B$5:$B$37,0)), "Energy Supply")</f>
        <v>Energy Supply</v>
      </c>
      <c r="L14803" s="12">
        <v>0.12511946499999901</v>
      </c>
      <c r="M14803" s="12"/>
    </row>
    <row r="14804" spans="1:13" x14ac:dyDescent="0.3">
      <c r="A14804" s="18">
        <v>14802</v>
      </c>
      <c r="B14804" s="18">
        <f t="shared" si="462"/>
        <v>2020</v>
      </c>
      <c r="C14804" s="17">
        <v>43831</v>
      </c>
      <c r="D14804" s="18" t="s">
        <v>314</v>
      </c>
      <c r="E14804" s="18" t="s">
        <v>355</v>
      </c>
      <c r="F14804" s="18" t="str">
        <f t="shared" si="463"/>
        <v>Wellesley-500 - 750 kWh Volumetric Charge-43831</v>
      </c>
      <c r="G14804" s="11" t="s">
        <v>131</v>
      </c>
      <c r="H14804" s="11" t="s">
        <v>55</v>
      </c>
      <c r="I14804" s="11" t="s">
        <v>349</v>
      </c>
      <c r="J14804" s="11" t="s">
        <v>356</v>
      </c>
      <c r="K14804" s="11" t="str">
        <f>IFERROR(INDEX('EDC Component Dictionary'!$C$5:$C$37,MATCH('Rates Database'!J14804,'EDC Component Dictionary'!$B$5:$B$37,0)), "Energy Supply")</f>
        <v>Energy Supply</v>
      </c>
      <c r="L14804" s="12">
        <v>0.141046</v>
      </c>
      <c r="M14804" s="12"/>
    </row>
    <row r="14805" spans="1:13" x14ac:dyDescent="0.3">
      <c r="A14805" s="18">
        <v>14803</v>
      </c>
      <c r="B14805" s="18">
        <f t="shared" si="462"/>
        <v>2019</v>
      </c>
      <c r="C14805" s="17">
        <v>43617</v>
      </c>
      <c r="D14805" s="18" t="s">
        <v>314</v>
      </c>
      <c r="E14805" s="18" t="s">
        <v>348</v>
      </c>
      <c r="F14805" s="18" t="str">
        <f t="shared" si="463"/>
        <v>Middleton-500 - 750 kWh Volumetric Charge-43617</v>
      </c>
      <c r="G14805" s="11" t="s">
        <v>131</v>
      </c>
      <c r="H14805" s="11" t="s">
        <v>55</v>
      </c>
      <c r="I14805" s="11" t="s">
        <v>349</v>
      </c>
      <c r="J14805" s="11" t="s">
        <v>356</v>
      </c>
      <c r="K14805" s="11" t="str">
        <f>IFERROR(INDEX('EDC Component Dictionary'!$C$5:$C$37,MATCH('Rates Database'!J14805,'EDC Component Dictionary'!$B$5:$B$37,0)), "Energy Supply")</f>
        <v>Energy Supply</v>
      </c>
      <c r="L14805" s="12">
        <v>0.12433</v>
      </c>
      <c r="M14805" s="12"/>
    </row>
    <row r="14806" spans="1:13" x14ac:dyDescent="0.3">
      <c r="A14806" s="18">
        <v>14804</v>
      </c>
      <c r="B14806" s="18">
        <f t="shared" ref="B14806:B14869" si="464">YEAR(C14806)</f>
        <v>2019</v>
      </c>
      <c r="C14806" s="17">
        <v>43617</v>
      </c>
      <c r="D14806" s="18" t="s">
        <v>314</v>
      </c>
      <c r="E14806" s="18" t="s">
        <v>351</v>
      </c>
      <c r="F14806" s="18" t="str">
        <f t="shared" si="463"/>
        <v>Groton-500 - 750 kWh Volumetric Charge-43617</v>
      </c>
      <c r="G14806" s="11" t="s">
        <v>131</v>
      </c>
      <c r="H14806" s="11" t="s">
        <v>55</v>
      </c>
      <c r="I14806" s="11" t="s">
        <v>349</v>
      </c>
      <c r="J14806" s="11" t="s">
        <v>356</v>
      </c>
      <c r="K14806" s="11" t="str">
        <f>IFERROR(INDEX('EDC Component Dictionary'!$C$5:$C$37,MATCH('Rates Database'!J14806,'EDC Component Dictionary'!$B$5:$B$37,0)), "Energy Supply")</f>
        <v>Energy Supply</v>
      </c>
      <c r="L14806" s="12">
        <v>0.13100000000000001</v>
      </c>
      <c r="M14806" s="12"/>
    </row>
    <row r="14807" spans="1:13" x14ac:dyDescent="0.3">
      <c r="A14807" s="18">
        <v>14805</v>
      </c>
      <c r="B14807" s="18">
        <f t="shared" si="464"/>
        <v>2019</v>
      </c>
      <c r="C14807" s="17">
        <v>43617</v>
      </c>
      <c r="D14807" s="18" t="s">
        <v>314</v>
      </c>
      <c r="E14807" s="18" t="s">
        <v>352</v>
      </c>
      <c r="F14807" s="18" t="str">
        <f t="shared" si="463"/>
        <v>Belmont-500 - 750 kWh Volumetric Charge-43617</v>
      </c>
      <c r="G14807" s="11" t="s">
        <v>131</v>
      </c>
      <c r="H14807" s="11" t="s">
        <v>55</v>
      </c>
      <c r="I14807" s="11" t="s">
        <v>349</v>
      </c>
      <c r="J14807" s="11" t="s">
        <v>356</v>
      </c>
      <c r="K14807" s="11" t="str">
        <f>IFERROR(INDEX('EDC Component Dictionary'!$C$5:$C$37,MATCH('Rates Database'!J14807,'EDC Component Dictionary'!$B$5:$B$37,0)), "Energy Supply")</f>
        <v>Energy Supply</v>
      </c>
      <c r="L14807" s="12">
        <v>0.19317000000000001</v>
      </c>
      <c r="M14807" s="12"/>
    </row>
    <row r="14808" spans="1:13" x14ac:dyDescent="0.3">
      <c r="A14808" s="18">
        <v>14806</v>
      </c>
      <c r="B14808" s="18">
        <f t="shared" si="464"/>
        <v>2019</v>
      </c>
      <c r="C14808" s="17">
        <v>43617</v>
      </c>
      <c r="D14808" s="18" t="s">
        <v>314</v>
      </c>
      <c r="E14808" s="18" t="s">
        <v>353</v>
      </c>
      <c r="F14808" s="18" t="str">
        <f t="shared" si="463"/>
        <v>Concord-500 - 750 kWh Volumetric Charge-43617</v>
      </c>
      <c r="G14808" s="11" t="s">
        <v>131</v>
      </c>
      <c r="H14808" s="11" t="s">
        <v>55</v>
      </c>
      <c r="I14808" s="11" t="s">
        <v>349</v>
      </c>
      <c r="J14808" s="11" t="s">
        <v>356</v>
      </c>
      <c r="K14808" s="11" t="str">
        <f>IFERROR(INDEX('EDC Component Dictionary'!$C$5:$C$37,MATCH('Rates Database'!J14808,'EDC Component Dictionary'!$B$5:$B$37,0)), "Energy Supply")</f>
        <v>Energy Supply</v>
      </c>
      <c r="L14808" s="12">
        <v>0.15153765159999899</v>
      </c>
      <c r="M14808" s="12"/>
    </row>
    <row r="14809" spans="1:13" x14ac:dyDescent="0.3">
      <c r="A14809" s="18">
        <v>14807</v>
      </c>
      <c r="B14809" s="18">
        <f t="shared" si="464"/>
        <v>2019</v>
      </c>
      <c r="C14809" s="17">
        <v>43617</v>
      </c>
      <c r="D14809" s="18" t="s">
        <v>314</v>
      </c>
      <c r="E14809" s="18" t="s">
        <v>354</v>
      </c>
      <c r="F14809" s="18" t="str">
        <f t="shared" si="463"/>
        <v>Taunton-500 - 750 kWh Volumetric Charge-43617</v>
      </c>
      <c r="G14809" s="11" t="s">
        <v>131</v>
      </c>
      <c r="H14809" s="11" t="s">
        <v>55</v>
      </c>
      <c r="I14809" s="11" t="s">
        <v>349</v>
      </c>
      <c r="J14809" s="11" t="s">
        <v>356</v>
      </c>
      <c r="K14809" s="11" t="str">
        <f>IFERROR(INDEX('EDC Component Dictionary'!$C$5:$C$37,MATCH('Rates Database'!J14809,'EDC Component Dictionary'!$B$5:$B$37,0)), "Energy Supply")</f>
        <v>Energy Supply</v>
      </c>
      <c r="L14809" s="12">
        <v>0.128940269999999</v>
      </c>
      <c r="M14809" s="12"/>
    </row>
    <row r="14810" spans="1:13" x14ac:dyDescent="0.3">
      <c r="A14810" s="18">
        <v>14808</v>
      </c>
      <c r="B14810" s="18">
        <f t="shared" si="464"/>
        <v>2019</v>
      </c>
      <c r="C14810" s="17">
        <v>43617</v>
      </c>
      <c r="D14810" s="18" t="s">
        <v>314</v>
      </c>
      <c r="E14810" s="18" t="s">
        <v>355</v>
      </c>
      <c r="F14810" s="18" t="str">
        <f t="shared" si="463"/>
        <v>Wellesley-500 - 750 kWh Volumetric Charge-43617</v>
      </c>
      <c r="G14810" s="11" t="s">
        <v>131</v>
      </c>
      <c r="H14810" s="11" t="s">
        <v>55</v>
      </c>
      <c r="I14810" s="11" t="s">
        <v>349</v>
      </c>
      <c r="J14810" s="11" t="s">
        <v>356</v>
      </c>
      <c r="K14810" s="11" t="str">
        <f>IFERROR(INDEX('EDC Component Dictionary'!$C$5:$C$37,MATCH('Rates Database'!J14810,'EDC Component Dictionary'!$B$5:$B$37,0)), "Energy Supply")</f>
        <v>Energy Supply</v>
      </c>
      <c r="L14810" s="12">
        <v>0.141046</v>
      </c>
      <c r="M14810" s="12"/>
    </row>
    <row r="14811" spans="1:13" x14ac:dyDescent="0.3">
      <c r="A14811" s="18">
        <v>14809</v>
      </c>
      <c r="B14811" s="18">
        <f t="shared" si="464"/>
        <v>2020</v>
      </c>
      <c r="C14811" s="17">
        <v>43983</v>
      </c>
      <c r="D14811" s="18" t="s">
        <v>314</v>
      </c>
      <c r="E14811" s="18" t="s">
        <v>348</v>
      </c>
      <c r="F14811" s="18" t="str">
        <f t="shared" si="463"/>
        <v>Middleton-500 - 750 kWh Volumetric Charge-43983</v>
      </c>
      <c r="G14811" s="11" t="s">
        <v>131</v>
      </c>
      <c r="H14811" s="11" t="s">
        <v>55</v>
      </c>
      <c r="I14811" s="11" t="s">
        <v>349</v>
      </c>
      <c r="J14811" s="11" t="s">
        <v>356</v>
      </c>
      <c r="K14811" s="11" t="str">
        <f>IFERROR(INDEX('EDC Component Dictionary'!$C$5:$C$37,MATCH('Rates Database'!J14811,'EDC Component Dictionary'!$B$5:$B$37,0)), "Energy Supply")</f>
        <v>Energy Supply</v>
      </c>
      <c r="L14811" s="12">
        <v>0.12433</v>
      </c>
      <c r="M14811" s="12"/>
    </row>
    <row r="14812" spans="1:13" x14ac:dyDescent="0.3">
      <c r="A14812" s="18">
        <v>14810</v>
      </c>
      <c r="B14812" s="18">
        <f t="shared" si="464"/>
        <v>2020</v>
      </c>
      <c r="C14812" s="17">
        <v>43983</v>
      </c>
      <c r="D14812" s="18" t="s">
        <v>314</v>
      </c>
      <c r="E14812" s="18" t="s">
        <v>351</v>
      </c>
      <c r="F14812" s="18" t="str">
        <f t="shared" si="463"/>
        <v>Groton-500 - 750 kWh Volumetric Charge-43983</v>
      </c>
      <c r="G14812" s="11" t="s">
        <v>131</v>
      </c>
      <c r="H14812" s="11" t="s">
        <v>55</v>
      </c>
      <c r="I14812" s="11" t="s">
        <v>349</v>
      </c>
      <c r="J14812" s="11" t="s">
        <v>356</v>
      </c>
      <c r="K14812" s="11" t="str">
        <f>IFERROR(INDEX('EDC Component Dictionary'!$C$5:$C$37,MATCH('Rates Database'!J14812,'EDC Component Dictionary'!$B$5:$B$37,0)), "Energy Supply")</f>
        <v>Energy Supply</v>
      </c>
      <c r="L14812" s="12">
        <v>0.13100000000000001</v>
      </c>
      <c r="M14812" s="12"/>
    </row>
    <row r="14813" spans="1:13" x14ac:dyDescent="0.3">
      <c r="A14813" s="18">
        <v>14811</v>
      </c>
      <c r="B14813" s="18">
        <f t="shared" si="464"/>
        <v>2020</v>
      </c>
      <c r="C14813" s="17">
        <v>43983</v>
      </c>
      <c r="D14813" s="18" t="s">
        <v>314</v>
      </c>
      <c r="E14813" s="18" t="s">
        <v>352</v>
      </c>
      <c r="F14813" s="18" t="str">
        <f t="shared" si="463"/>
        <v>Belmont-500 - 750 kWh Volumetric Charge-43983</v>
      </c>
      <c r="G14813" s="11" t="s">
        <v>131</v>
      </c>
      <c r="H14813" s="11" t="s">
        <v>55</v>
      </c>
      <c r="I14813" s="11" t="s">
        <v>349</v>
      </c>
      <c r="J14813" s="11" t="s">
        <v>356</v>
      </c>
      <c r="K14813" s="11" t="str">
        <f>IFERROR(INDEX('EDC Component Dictionary'!$C$5:$C$37,MATCH('Rates Database'!J14813,'EDC Component Dictionary'!$B$5:$B$37,0)), "Energy Supply")</f>
        <v>Energy Supply</v>
      </c>
      <c r="L14813" s="12">
        <v>0.19317000000000001</v>
      </c>
      <c r="M14813" s="12"/>
    </row>
    <row r="14814" spans="1:13" x14ac:dyDescent="0.3">
      <c r="A14814" s="18">
        <v>14812</v>
      </c>
      <c r="B14814" s="18">
        <f t="shared" si="464"/>
        <v>2020</v>
      </c>
      <c r="C14814" s="17">
        <v>43983</v>
      </c>
      <c r="D14814" s="18" t="s">
        <v>314</v>
      </c>
      <c r="E14814" s="18" t="s">
        <v>347</v>
      </c>
      <c r="F14814" s="18" t="str">
        <f t="shared" si="463"/>
        <v>Middleborough-500 - 750 kWh Volumetric Charge-43983</v>
      </c>
      <c r="G14814" s="11" t="s">
        <v>131</v>
      </c>
      <c r="H14814" s="11" t="s">
        <v>55</v>
      </c>
      <c r="I14814" s="11" t="s">
        <v>349</v>
      </c>
      <c r="J14814" s="11" t="s">
        <v>356</v>
      </c>
      <c r="K14814" s="11" t="str">
        <f>IFERROR(INDEX('EDC Component Dictionary'!$C$5:$C$37,MATCH('Rates Database'!J14814,'EDC Component Dictionary'!$B$5:$B$37,0)), "Energy Supply")</f>
        <v>Energy Supply</v>
      </c>
      <c r="L14814" s="12">
        <v>0.14198</v>
      </c>
      <c r="M14814" s="12"/>
    </row>
    <row r="14815" spans="1:13" x14ac:dyDescent="0.3">
      <c r="A14815" s="18">
        <v>14813</v>
      </c>
      <c r="B14815" s="18">
        <f t="shared" si="464"/>
        <v>2020</v>
      </c>
      <c r="C14815" s="17">
        <v>43983</v>
      </c>
      <c r="D14815" s="18" t="s">
        <v>314</v>
      </c>
      <c r="E14815" s="18" t="s">
        <v>353</v>
      </c>
      <c r="F14815" s="18" t="str">
        <f t="shared" si="463"/>
        <v>Concord-500 - 750 kWh Volumetric Charge-43983</v>
      </c>
      <c r="G14815" s="11" t="s">
        <v>131</v>
      </c>
      <c r="H14815" s="11" t="s">
        <v>55</v>
      </c>
      <c r="I14815" s="11" t="s">
        <v>349</v>
      </c>
      <c r="J14815" s="11" t="s">
        <v>356</v>
      </c>
      <c r="K14815" s="11" t="str">
        <f>IFERROR(INDEX('EDC Component Dictionary'!$C$5:$C$37,MATCH('Rates Database'!J14815,'EDC Component Dictionary'!$B$5:$B$37,0)), "Energy Supply")</f>
        <v>Energy Supply</v>
      </c>
      <c r="L14815" s="12">
        <v>0.15153765159999899</v>
      </c>
      <c r="M14815" s="12"/>
    </row>
    <row r="14816" spans="1:13" x14ac:dyDescent="0.3">
      <c r="A14816" s="18">
        <v>14814</v>
      </c>
      <c r="B14816" s="18">
        <f t="shared" si="464"/>
        <v>2020</v>
      </c>
      <c r="C14816" s="17">
        <v>43983</v>
      </c>
      <c r="D14816" s="18" t="s">
        <v>314</v>
      </c>
      <c r="E14816" s="18" t="s">
        <v>354</v>
      </c>
      <c r="F14816" s="18" t="str">
        <f t="shared" si="463"/>
        <v>Taunton-500 - 750 kWh Volumetric Charge-43983</v>
      </c>
      <c r="G14816" s="11" t="s">
        <v>131</v>
      </c>
      <c r="H14816" s="11" t="s">
        <v>55</v>
      </c>
      <c r="I14816" s="11" t="s">
        <v>349</v>
      </c>
      <c r="J14816" s="11" t="s">
        <v>356</v>
      </c>
      <c r="K14816" s="11" t="str">
        <f>IFERROR(INDEX('EDC Component Dictionary'!$C$5:$C$37,MATCH('Rates Database'!J14816,'EDC Component Dictionary'!$B$5:$B$37,0)), "Energy Supply")</f>
        <v>Energy Supply</v>
      </c>
      <c r="L14816" s="12">
        <v>0.128628574999999</v>
      </c>
      <c r="M14816" s="12"/>
    </row>
    <row r="14817" spans="1:13" x14ac:dyDescent="0.3">
      <c r="A14817" s="18">
        <v>14815</v>
      </c>
      <c r="B14817" s="18">
        <f t="shared" si="464"/>
        <v>2020</v>
      </c>
      <c r="C14817" s="17">
        <v>43983</v>
      </c>
      <c r="D14817" s="18" t="s">
        <v>314</v>
      </c>
      <c r="E14817" s="18" t="s">
        <v>355</v>
      </c>
      <c r="F14817" s="18" t="str">
        <f t="shared" si="463"/>
        <v>Wellesley-500 - 750 kWh Volumetric Charge-43983</v>
      </c>
      <c r="G14817" s="11" t="s">
        <v>131</v>
      </c>
      <c r="H14817" s="11" t="s">
        <v>55</v>
      </c>
      <c r="I14817" s="11" t="s">
        <v>349</v>
      </c>
      <c r="J14817" s="11" t="s">
        <v>356</v>
      </c>
      <c r="K14817" s="11" t="str">
        <f>IFERROR(INDEX('EDC Component Dictionary'!$C$5:$C$37,MATCH('Rates Database'!J14817,'EDC Component Dictionary'!$B$5:$B$37,0)), "Energy Supply")</f>
        <v>Energy Supply</v>
      </c>
      <c r="L14817" s="12">
        <v>0.141046</v>
      </c>
      <c r="M14817" s="12"/>
    </row>
    <row r="14818" spans="1:13" x14ac:dyDescent="0.3">
      <c r="A14818" s="18">
        <v>14816</v>
      </c>
      <c r="B14818" s="18">
        <f t="shared" si="464"/>
        <v>2021</v>
      </c>
      <c r="C14818" s="17">
        <v>44378</v>
      </c>
      <c r="D14818" s="18" t="s">
        <v>314</v>
      </c>
      <c r="E14818" s="18" t="s">
        <v>348</v>
      </c>
      <c r="F14818" s="18" t="str">
        <f t="shared" si="463"/>
        <v>Middleton-500 - 750 kWh Volumetric Charge-44378</v>
      </c>
      <c r="G14818" s="11" t="s">
        <v>131</v>
      </c>
      <c r="H14818" s="11" t="s">
        <v>55</v>
      </c>
      <c r="I14818" s="11" t="s">
        <v>349</v>
      </c>
      <c r="J14818" s="11" t="s">
        <v>356</v>
      </c>
      <c r="K14818" s="11" t="str">
        <f>IFERROR(INDEX('EDC Component Dictionary'!$C$5:$C$37,MATCH('Rates Database'!J14818,'EDC Component Dictionary'!$B$5:$B$37,0)), "Energy Supply")</f>
        <v>Energy Supply</v>
      </c>
      <c r="L14818" s="12">
        <v>0.12433</v>
      </c>
      <c r="M14818" s="12"/>
    </row>
    <row r="14819" spans="1:13" x14ac:dyDescent="0.3">
      <c r="A14819" s="18">
        <v>14817</v>
      </c>
      <c r="B14819" s="18">
        <f t="shared" si="464"/>
        <v>2021</v>
      </c>
      <c r="C14819" s="17">
        <v>44378</v>
      </c>
      <c r="D14819" s="18" t="s">
        <v>314</v>
      </c>
      <c r="E14819" s="18" t="s">
        <v>351</v>
      </c>
      <c r="F14819" s="18" t="str">
        <f t="shared" si="463"/>
        <v>Groton-500 - 750 kWh Volumetric Charge-44378</v>
      </c>
      <c r="G14819" s="11" t="s">
        <v>131</v>
      </c>
      <c r="H14819" s="11" t="s">
        <v>55</v>
      </c>
      <c r="I14819" s="11" t="s">
        <v>349</v>
      </c>
      <c r="J14819" s="11" t="s">
        <v>356</v>
      </c>
      <c r="K14819" s="11" t="str">
        <f>IFERROR(INDEX('EDC Component Dictionary'!$C$5:$C$37,MATCH('Rates Database'!J14819,'EDC Component Dictionary'!$B$5:$B$37,0)), "Energy Supply")</f>
        <v>Energy Supply</v>
      </c>
      <c r="L14819" s="12">
        <v>0.14251999999999901</v>
      </c>
      <c r="M14819" s="12"/>
    </row>
    <row r="14820" spans="1:13" x14ac:dyDescent="0.3">
      <c r="A14820" s="18">
        <v>14818</v>
      </c>
      <c r="B14820" s="18">
        <f t="shared" si="464"/>
        <v>2021</v>
      </c>
      <c r="C14820" s="17">
        <v>44378</v>
      </c>
      <c r="D14820" s="18" t="s">
        <v>314</v>
      </c>
      <c r="E14820" s="18" t="s">
        <v>352</v>
      </c>
      <c r="F14820" s="18" t="str">
        <f t="shared" si="463"/>
        <v>Belmont-500 - 750 kWh Volumetric Charge-44378</v>
      </c>
      <c r="G14820" s="11" t="s">
        <v>131</v>
      </c>
      <c r="H14820" s="11" t="s">
        <v>55</v>
      </c>
      <c r="I14820" s="11" t="s">
        <v>349</v>
      </c>
      <c r="J14820" s="11" t="s">
        <v>356</v>
      </c>
      <c r="K14820" s="11" t="str">
        <f>IFERROR(INDEX('EDC Component Dictionary'!$C$5:$C$37,MATCH('Rates Database'!J14820,'EDC Component Dictionary'!$B$5:$B$37,0)), "Energy Supply")</f>
        <v>Energy Supply</v>
      </c>
      <c r="L14820" s="12">
        <v>0.19317000000000001</v>
      </c>
      <c r="M14820" s="12"/>
    </row>
    <row r="14821" spans="1:13" x14ac:dyDescent="0.3">
      <c r="A14821" s="18">
        <v>14819</v>
      </c>
      <c r="B14821" s="18">
        <f t="shared" si="464"/>
        <v>2021</v>
      </c>
      <c r="C14821" s="17">
        <v>44378</v>
      </c>
      <c r="D14821" s="18" t="s">
        <v>314</v>
      </c>
      <c r="E14821" s="18" t="s">
        <v>347</v>
      </c>
      <c r="F14821" s="18" t="str">
        <f t="shared" si="463"/>
        <v>Middleborough-500 - 750 kWh Volumetric Charge-44378</v>
      </c>
      <c r="G14821" s="11" t="s">
        <v>131</v>
      </c>
      <c r="H14821" s="11" t="s">
        <v>55</v>
      </c>
      <c r="I14821" s="11" t="s">
        <v>349</v>
      </c>
      <c r="J14821" s="11" t="s">
        <v>356</v>
      </c>
      <c r="K14821" s="11" t="str">
        <f>IFERROR(INDEX('EDC Component Dictionary'!$C$5:$C$37,MATCH('Rates Database'!J14821,'EDC Component Dictionary'!$B$5:$B$37,0)), "Energy Supply")</f>
        <v>Energy Supply</v>
      </c>
      <c r="L14821" s="12">
        <v>0.14198</v>
      </c>
      <c r="M14821" s="12"/>
    </row>
    <row r="14822" spans="1:13" x14ac:dyDescent="0.3">
      <c r="A14822" s="18">
        <v>14820</v>
      </c>
      <c r="B14822" s="18">
        <f t="shared" si="464"/>
        <v>2021</v>
      </c>
      <c r="C14822" s="17">
        <v>44378</v>
      </c>
      <c r="D14822" s="18" t="s">
        <v>314</v>
      </c>
      <c r="E14822" s="18" t="s">
        <v>353</v>
      </c>
      <c r="F14822" s="18" t="str">
        <f t="shared" si="463"/>
        <v>Concord-500 - 750 kWh Volumetric Charge-44378</v>
      </c>
      <c r="G14822" s="11" t="s">
        <v>131</v>
      </c>
      <c r="H14822" s="11" t="s">
        <v>55</v>
      </c>
      <c r="I14822" s="11" t="s">
        <v>349</v>
      </c>
      <c r="J14822" s="11" t="s">
        <v>356</v>
      </c>
      <c r="K14822" s="11" t="str">
        <f>IFERROR(INDEX('EDC Component Dictionary'!$C$5:$C$37,MATCH('Rates Database'!J14822,'EDC Component Dictionary'!$B$5:$B$37,0)), "Energy Supply")</f>
        <v>Energy Supply</v>
      </c>
      <c r="L14822" s="12">
        <v>0.165687787999999</v>
      </c>
      <c r="M14822" s="12"/>
    </row>
    <row r="14823" spans="1:13" x14ac:dyDescent="0.3">
      <c r="A14823" s="18">
        <v>14821</v>
      </c>
      <c r="B14823" s="18">
        <f t="shared" si="464"/>
        <v>2021</v>
      </c>
      <c r="C14823" s="17">
        <v>44378</v>
      </c>
      <c r="D14823" s="18" t="s">
        <v>314</v>
      </c>
      <c r="E14823" s="18" t="s">
        <v>354</v>
      </c>
      <c r="F14823" s="18" t="str">
        <f t="shared" si="463"/>
        <v>Taunton-500 - 750 kWh Volumetric Charge-44378</v>
      </c>
      <c r="G14823" s="11" t="s">
        <v>131</v>
      </c>
      <c r="H14823" s="11" t="s">
        <v>55</v>
      </c>
      <c r="I14823" s="11" t="s">
        <v>349</v>
      </c>
      <c r="J14823" s="11" t="s">
        <v>356</v>
      </c>
      <c r="K14823" s="11" t="str">
        <f>IFERROR(INDEX('EDC Component Dictionary'!$C$5:$C$37,MATCH('Rates Database'!J14823,'EDC Component Dictionary'!$B$5:$B$37,0)), "Energy Supply")</f>
        <v>Energy Supply</v>
      </c>
      <c r="L14823" s="12">
        <v>0.130488199999999</v>
      </c>
      <c r="M14823" s="12"/>
    </row>
    <row r="14824" spans="1:13" x14ac:dyDescent="0.3">
      <c r="A14824" s="18">
        <v>14822</v>
      </c>
      <c r="B14824" s="18">
        <f t="shared" si="464"/>
        <v>2021</v>
      </c>
      <c r="C14824" s="17">
        <v>44378</v>
      </c>
      <c r="D14824" s="18" t="s">
        <v>314</v>
      </c>
      <c r="E14824" s="18" t="s">
        <v>355</v>
      </c>
      <c r="F14824" s="18" t="str">
        <f t="shared" si="463"/>
        <v>Wellesley-500 - 750 kWh Volumetric Charge-44378</v>
      </c>
      <c r="G14824" s="11" t="s">
        <v>131</v>
      </c>
      <c r="H14824" s="11" t="s">
        <v>55</v>
      </c>
      <c r="I14824" s="11" t="s">
        <v>349</v>
      </c>
      <c r="J14824" s="11" t="s">
        <v>356</v>
      </c>
      <c r="K14824" s="11" t="str">
        <f>IFERROR(INDEX('EDC Component Dictionary'!$C$5:$C$37,MATCH('Rates Database'!J14824,'EDC Component Dictionary'!$B$5:$B$37,0)), "Energy Supply")</f>
        <v>Energy Supply</v>
      </c>
      <c r="L14824" s="12">
        <v>0.141046</v>
      </c>
      <c r="M14824" s="12"/>
    </row>
    <row r="14825" spans="1:13" x14ac:dyDescent="0.3">
      <c r="A14825" s="18">
        <v>14823</v>
      </c>
      <c r="B14825" s="18">
        <f t="shared" si="464"/>
        <v>2019</v>
      </c>
      <c r="C14825" s="17">
        <v>43586</v>
      </c>
      <c r="D14825" s="18" t="s">
        <v>314</v>
      </c>
      <c r="E14825" s="18" t="s">
        <v>348</v>
      </c>
      <c r="F14825" s="18" t="str">
        <f t="shared" si="463"/>
        <v>Middleton-500 - 750 kWh Volumetric Charge-43586</v>
      </c>
      <c r="G14825" s="11" t="s">
        <v>131</v>
      </c>
      <c r="H14825" s="11" t="s">
        <v>55</v>
      </c>
      <c r="I14825" s="11" t="s">
        <v>349</v>
      </c>
      <c r="J14825" s="11" t="s">
        <v>356</v>
      </c>
      <c r="K14825" s="11" t="str">
        <f>IFERROR(INDEX('EDC Component Dictionary'!$C$5:$C$37,MATCH('Rates Database'!J14825,'EDC Component Dictionary'!$B$5:$B$37,0)), "Energy Supply")</f>
        <v>Energy Supply</v>
      </c>
      <c r="L14825" s="12">
        <v>0.12433</v>
      </c>
      <c r="M14825" s="12"/>
    </row>
    <row r="14826" spans="1:13" x14ac:dyDescent="0.3">
      <c r="A14826" s="18">
        <v>14824</v>
      </c>
      <c r="B14826" s="18">
        <f t="shared" si="464"/>
        <v>2019</v>
      </c>
      <c r="C14826" s="17">
        <v>43586</v>
      </c>
      <c r="D14826" s="18" t="s">
        <v>314</v>
      </c>
      <c r="E14826" s="18" t="s">
        <v>351</v>
      </c>
      <c r="F14826" s="18" t="str">
        <f t="shared" si="463"/>
        <v>Groton-500 - 750 kWh Volumetric Charge-43586</v>
      </c>
      <c r="G14826" s="11" t="s">
        <v>131</v>
      </c>
      <c r="H14826" s="11" t="s">
        <v>55</v>
      </c>
      <c r="I14826" s="11" t="s">
        <v>349</v>
      </c>
      <c r="J14826" s="11" t="s">
        <v>356</v>
      </c>
      <c r="K14826" s="11" t="str">
        <f>IFERROR(INDEX('EDC Component Dictionary'!$C$5:$C$37,MATCH('Rates Database'!J14826,'EDC Component Dictionary'!$B$5:$B$37,0)), "Energy Supply")</f>
        <v>Energy Supply</v>
      </c>
      <c r="L14826" s="12">
        <v>0.13100000000000001</v>
      </c>
      <c r="M14826" s="12"/>
    </row>
    <row r="14827" spans="1:13" x14ac:dyDescent="0.3">
      <c r="A14827" s="18">
        <v>14825</v>
      </c>
      <c r="B14827" s="18">
        <f t="shared" si="464"/>
        <v>2019</v>
      </c>
      <c r="C14827" s="17">
        <v>43586</v>
      </c>
      <c r="D14827" s="18" t="s">
        <v>314</v>
      </c>
      <c r="E14827" s="18" t="s">
        <v>352</v>
      </c>
      <c r="F14827" s="18" t="str">
        <f t="shared" si="463"/>
        <v>Belmont-500 - 750 kWh Volumetric Charge-43586</v>
      </c>
      <c r="G14827" s="11" t="s">
        <v>131</v>
      </c>
      <c r="H14827" s="11" t="s">
        <v>55</v>
      </c>
      <c r="I14827" s="11" t="s">
        <v>349</v>
      </c>
      <c r="J14827" s="11" t="s">
        <v>356</v>
      </c>
      <c r="K14827" s="11" t="str">
        <f>IFERROR(INDEX('EDC Component Dictionary'!$C$5:$C$37,MATCH('Rates Database'!J14827,'EDC Component Dictionary'!$B$5:$B$37,0)), "Energy Supply")</f>
        <v>Energy Supply</v>
      </c>
      <c r="L14827" s="12">
        <v>0.19317000000000001</v>
      </c>
      <c r="M14827" s="12"/>
    </row>
    <row r="14828" spans="1:13" x14ac:dyDescent="0.3">
      <c r="A14828" s="18">
        <v>14826</v>
      </c>
      <c r="B14828" s="18">
        <f t="shared" si="464"/>
        <v>2019</v>
      </c>
      <c r="C14828" s="17">
        <v>43586</v>
      </c>
      <c r="D14828" s="18" t="s">
        <v>314</v>
      </c>
      <c r="E14828" s="18" t="s">
        <v>353</v>
      </c>
      <c r="F14828" s="18" t="str">
        <f t="shared" si="463"/>
        <v>Concord-500 - 750 kWh Volumetric Charge-43586</v>
      </c>
      <c r="G14828" s="11" t="s">
        <v>131</v>
      </c>
      <c r="H14828" s="11" t="s">
        <v>55</v>
      </c>
      <c r="I14828" s="11" t="s">
        <v>349</v>
      </c>
      <c r="J14828" s="11" t="s">
        <v>356</v>
      </c>
      <c r="K14828" s="11" t="str">
        <f>IFERROR(INDEX('EDC Component Dictionary'!$C$5:$C$37,MATCH('Rates Database'!J14828,'EDC Component Dictionary'!$B$5:$B$37,0)), "Energy Supply")</f>
        <v>Energy Supply</v>
      </c>
      <c r="L14828" s="12">
        <v>0.15153765159999899</v>
      </c>
      <c r="M14828" s="12"/>
    </row>
    <row r="14829" spans="1:13" x14ac:dyDescent="0.3">
      <c r="A14829" s="18">
        <v>14827</v>
      </c>
      <c r="B14829" s="18">
        <f t="shared" si="464"/>
        <v>2019</v>
      </c>
      <c r="C14829" s="17">
        <v>43586</v>
      </c>
      <c r="D14829" s="18" t="s">
        <v>314</v>
      </c>
      <c r="E14829" s="18" t="s">
        <v>354</v>
      </c>
      <c r="F14829" s="18" t="str">
        <f t="shared" si="463"/>
        <v>Taunton-500 - 750 kWh Volumetric Charge-43586</v>
      </c>
      <c r="G14829" s="11" t="s">
        <v>131</v>
      </c>
      <c r="H14829" s="11" t="s">
        <v>55</v>
      </c>
      <c r="I14829" s="11" t="s">
        <v>349</v>
      </c>
      <c r="J14829" s="11" t="s">
        <v>356</v>
      </c>
      <c r="K14829" s="11" t="str">
        <f>IFERROR(INDEX('EDC Component Dictionary'!$C$5:$C$37,MATCH('Rates Database'!J14829,'EDC Component Dictionary'!$B$5:$B$37,0)), "Energy Supply")</f>
        <v>Energy Supply</v>
      </c>
      <c r="L14829" s="12">
        <v>0.121543569999999</v>
      </c>
      <c r="M14829" s="12"/>
    </row>
    <row r="14830" spans="1:13" x14ac:dyDescent="0.3">
      <c r="A14830" s="18">
        <v>14828</v>
      </c>
      <c r="B14830" s="18">
        <f t="shared" si="464"/>
        <v>2019</v>
      </c>
      <c r="C14830" s="17">
        <v>43586</v>
      </c>
      <c r="D14830" s="18" t="s">
        <v>314</v>
      </c>
      <c r="E14830" s="18" t="s">
        <v>355</v>
      </c>
      <c r="F14830" s="18" t="str">
        <f t="shared" si="463"/>
        <v>Wellesley-500 - 750 kWh Volumetric Charge-43586</v>
      </c>
      <c r="G14830" s="11" t="s">
        <v>131</v>
      </c>
      <c r="H14830" s="11" t="s">
        <v>55</v>
      </c>
      <c r="I14830" s="11" t="s">
        <v>349</v>
      </c>
      <c r="J14830" s="11" t="s">
        <v>356</v>
      </c>
      <c r="K14830" s="11" t="str">
        <f>IFERROR(INDEX('EDC Component Dictionary'!$C$5:$C$37,MATCH('Rates Database'!J14830,'EDC Component Dictionary'!$B$5:$B$37,0)), "Energy Supply")</f>
        <v>Energy Supply</v>
      </c>
      <c r="L14830" s="12">
        <v>0.141046</v>
      </c>
      <c r="M14830" s="12"/>
    </row>
    <row r="14831" spans="1:13" x14ac:dyDescent="0.3">
      <c r="A14831" s="18">
        <v>14829</v>
      </c>
      <c r="B14831" s="18">
        <f t="shared" si="464"/>
        <v>2022</v>
      </c>
      <c r="C14831" s="17">
        <v>44621</v>
      </c>
      <c r="D14831" s="18" t="s">
        <v>314</v>
      </c>
      <c r="E14831" s="18" t="s">
        <v>348</v>
      </c>
      <c r="F14831" s="18" t="str">
        <f t="shared" si="463"/>
        <v>Middleton-500 - 750 kWh Volumetric Charge-44621</v>
      </c>
      <c r="G14831" s="11" t="s">
        <v>131</v>
      </c>
      <c r="H14831" s="11" t="s">
        <v>55</v>
      </c>
      <c r="I14831" s="11" t="s">
        <v>349</v>
      </c>
      <c r="J14831" s="11" t="s">
        <v>356</v>
      </c>
      <c r="K14831" s="11" t="str">
        <f>IFERROR(INDEX('EDC Component Dictionary'!$C$5:$C$37,MATCH('Rates Database'!J14831,'EDC Component Dictionary'!$B$5:$B$37,0)), "Energy Supply")</f>
        <v>Energy Supply</v>
      </c>
      <c r="L14831" s="12">
        <v>0.12433</v>
      </c>
      <c r="M14831" s="12"/>
    </row>
    <row r="14832" spans="1:13" x14ac:dyDescent="0.3">
      <c r="A14832" s="18">
        <v>14830</v>
      </c>
      <c r="B14832" s="18">
        <f t="shared" si="464"/>
        <v>2022</v>
      </c>
      <c r="C14832" s="17">
        <v>44621</v>
      </c>
      <c r="D14832" s="18" t="s">
        <v>314</v>
      </c>
      <c r="E14832" s="18" t="s">
        <v>351</v>
      </c>
      <c r="F14832" s="18" t="str">
        <f t="shared" si="463"/>
        <v>Groton-500 - 750 kWh Volumetric Charge-44621</v>
      </c>
      <c r="G14832" s="11" t="s">
        <v>131</v>
      </c>
      <c r="H14832" s="11" t="s">
        <v>55</v>
      </c>
      <c r="I14832" s="11" t="s">
        <v>349</v>
      </c>
      <c r="J14832" s="11" t="s">
        <v>356</v>
      </c>
      <c r="K14832" s="11" t="str">
        <f>IFERROR(INDEX('EDC Component Dictionary'!$C$5:$C$37,MATCH('Rates Database'!J14832,'EDC Component Dictionary'!$B$5:$B$37,0)), "Energy Supply")</f>
        <v>Energy Supply</v>
      </c>
      <c r="L14832" s="12">
        <v>0.14499999999999999</v>
      </c>
      <c r="M14832" s="12"/>
    </row>
    <row r="14833" spans="1:13" x14ac:dyDescent="0.3">
      <c r="A14833" s="18">
        <v>14831</v>
      </c>
      <c r="B14833" s="18">
        <f t="shared" si="464"/>
        <v>2022</v>
      </c>
      <c r="C14833" s="17">
        <v>44621</v>
      </c>
      <c r="D14833" s="18" t="s">
        <v>314</v>
      </c>
      <c r="E14833" s="18" t="s">
        <v>352</v>
      </c>
      <c r="F14833" s="18" t="str">
        <f t="shared" si="463"/>
        <v>Belmont-500 - 750 kWh Volumetric Charge-44621</v>
      </c>
      <c r="G14833" s="11" t="s">
        <v>131</v>
      </c>
      <c r="H14833" s="11" t="s">
        <v>55</v>
      </c>
      <c r="I14833" s="11" t="s">
        <v>349</v>
      </c>
      <c r="J14833" s="11" t="s">
        <v>356</v>
      </c>
      <c r="K14833" s="11" t="str">
        <f>IFERROR(INDEX('EDC Component Dictionary'!$C$5:$C$37,MATCH('Rates Database'!J14833,'EDC Component Dictionary'!$B$5:$B$37,0)), "Energy Supply")</f>
        <v>Energy Supply</v>
      </c>
      <c r="L14833" s="12">
        <v>0.19986999999999999</v>
      </c>
      <c r="M14833" s="12"/>
    </row>
    <row r="14834" spans="1:13" x14ac:dyDescent="0.3">
      <c r="A14834" s="18">
        <v>14832</v>
      </c>
      <c r="B14834" s="18">
        <f t="shared" si="464"/>
        <v>2022</v>
      </c>
      <c r="C14834" s="17">
        <v>44621</v>
      </c>
      <c r="D14834" s="18" t="s">
        <v>314</v>
      </c>
      <c r="E14834" s="18" t="s">
        <v>347</v>
      </c>
      <c r="F14834" s="18" t="str">
        <f t="shared" si="463"/>
        <v>Middleborough-500 - 750 kWh Volumetric Charge-44621</v>
      </c>
      <c r="G14834" s="11" t="s">
        <v>131</v>
      </c>
      <c r="H14834" s="11" t="s">
        <v>55</v>
      </c>
      <c r="I14834" s="11" t="s">
        <v>349</v>
      </c>
      <c r="J14834" s="11" t="s">
        <v>356</v>
      </c>
      <c r="K14834" s="11" t="str">
        <f>IFERROR(INDEX('EDC Component Dictionary'!$C$5:$C$37,MATCH('Rates Database'!J14834,'EDC Component Dictionary'!$B$5:$B$37,0)), "Energy Supply")</f>
        <v>Energy Supply</v>
      </c>
      <c r="L14834" s="12">
        <v>0.14198</v>
      </c>
      <c r="M14834" s="12"/>
    </row>
    <row r="14835" spans="1:13" x14ac:dyDescent="0.3">
      <c r="A14835" s="18">
        <v>14833</v>
      </c>
      <c r="B14835" s="18">
        <f t="shared" si="464"/>
        <v>2022</v>
      </c>
      <c r="C14835" s="17">
        <v>44621</v>
      </c>
      <c r="D14835" s="18" t="s">
        <v>314</v>
      </c>
      <c r="E14835" s="18" t="s">
        <v>353</v>
      </c>
      <c r="F14835" s="18" t="str">
        <f t="shared" si="463"/>
        <v>Concord-500 - 750 kWh Volumetric Charge-44621</v>
      </c>
      <c r="G14835" s="11" t="s">
        <v>131</v>
      </c>
      <c r="H14835" s="11" t="s">
        <v>55</v>
      </c>
      <c r="I14835" s="11" t="s">
        <v>349</v>
      </c>
      <c r="J14835" s="11" t="s">
        <v>356</v>
      </c>
      <c r="K14835" s="11" t="str">
        <f>IFERROR(INDEX('EDC Component Dictionary'!$C$5:$C$37,MATCH('Rates Database'!J14835,'EDC Component Dictionary'!$B$5:$B$37,0)), "Energy Supply")</f>
        <v>Energy Supply</v>
      </c>
      <c r="L14835" s="12">
        <v>0.17661779519999901</v>
      </c>
      <c r="M14835" s="12"/>
    </row>
    <row r="14836" spans="1:13" x14ac:dyDescent="0.3">
      <c r="A14836" s="18">
        <v>14834</v>
      </c>
      <c r="B14836" s="18">
        <f t="shared" si="464"/>
        <v>2022</v>
      </c>
      <c r="C14836" s="17">
        <v>44621</v>
      </c>
      <c r="D14836" s="18" t="s">
        <v>314</v>
      </c>
      <c r="E14836" s="18" t="s">
        <v>354</v>
      </c>
      <c r="F14836" s="18" t="str">
        <f t="shared" si="463"/>
        <v>Taunton-500 - 750 kWh Volumetric Charge-44621</v>
      </c>
      <c r="G14836" s="11" t="s">
        <v>131</v>
      </c>
      <c r="H14836" s="11" t="s">
        <v>55</v>
      </c>
      <c r="I14836" s="11" t="s">
        <v>349</v>
      </c>
      <c r="J14836" s="11" t="s">
        <v>356</v>
      </c>
      <c r="K14836" s="11" t="str">
        <f>IFERROR(INDEX('EDC Component Dictionary'!$C$5:$C$37,MATCH('Rates Database'!J14836,'EDC Component Dictionary'!$B$5:$B$37,0)), "Energy Supply")</f>
        <v>Energy Supply</v>
      </c>
      <c r="L14836" s="12">
        <v>0.12100282999999901</v>
      </c>
      <c r="M14836" s="12"/>
    </row>
    <row r="14837" spans="1:13" x14ac:dyDescent="0.3">
      <c r="A14837" s="18">
        <v>14835</v>
      </c>
      <c r="B14837" s="18">
        <f t="shared" si="464"/>
        <v>2022</v>
      </c>
      <c r="C14837" s="17">
        <v>44621</v>
      </c>
      <c r="D14837" s="18" t="s">
        <v>314</v>
      </c>
      <c r="E14837" s="18" t="s">
        <v>355</v>
      </c>
      <c r="F14837" s="18" t="str">
        <f t="shared" si="463"/>
        <v>Wellesley-500 - 750 kWh Volumetric Charge-44621</v>
      </c>
      <c r="G14837" s="11" t="s">
        <v>131</v>
      </c>
      <c r="H14837" s="11" t="s">
        <v>55</v>
      </c>
      <c r="I14837" s="11" t="s">
        <v>349</v>
      </c>
      <c r="J14837" s="11" t="s">
        <v>356</v>
      </c>
      <c r="K14837" s="11" t="str">
        <f>IFERROR(INDEX('EDC Component Dictionary'!$C$5:$C$37,MATCH('Rates Database'!J14837,'EDC Component Dictionary'!$B$5:$B$37,0)), "Energy Supply")</f>
        <v>Energy Supply</v>
      </c>
      <c r="L14837" s="12">
        <v>0.141046</v>
      </c>
      <c r="M14837" s="12"/>
    </row>
    <row r="14838" spans="1:13" x14ac:dyDescent="0.3">
      <c r="A14838" s="18">
        <v>14836</v>
      </c>
      <c r="B14838" s="18">
        <f t="shared" si="464"/>
        <v>2021</v>
      </c>
      <c r="C14838" s="17">
        <v>44197</v>
      </c>
      <c r="D14838" s="18" t="s">
        <v>314</v>
      </c>
      <c r="E14838" s="18" t="s">
        <v>348</v>
      </c>
      <c r="F14838" s="18" t="str">
        <f t="shared" si="463"/>
        <v>Middleton-500 - 750 kWh Volumetric Charge-44197</v>
      </c>
      <c r="G14838" s="11" t="s">
        <v>131</v>
      </c>
      <c r="H14838" s="11" t="s">
        <v>55</v>
      </c>
      <c r="I14838" s="11" t="s">
        <v>349</v>
      </c>
      <c r="J14838" s="11" t="s">
        <v>356</v>
      </c>
      <c r="K14838" s="11" t="str">
        <f>IFERROR(INDEX('EDC Component Dictionary'!$C$5:$C$37,MATCH('Rates Database'!J14838,'EDC Component Dictionary'!$B$5:$B$37,0)), "Energy Supply")</f>
        <v>Energy Supply</v>
      </c>
      <c r="L14838" s="12">
        <v>0.12433</v>
      </c>
      <c r="M14838" s="12"/>
    </row>
    <row r="14839" spans="1:13" x14ac:dyDescent="0.3">
      <c r="A14839" s="18">
        <v>14837</v>
      </c>
      <c r="B14839" s="18">
        <f t="shared" si="464"/>
        <v>2021</v>
      </c>
      <c r="C14839" s="17">
        <v>44197</v>
      </c>
      <c r="D14839" s="18" t="s">
        <v>314</v>
      </c>
      <c r="E14839" s="18" t="s">
        <v>351</v>
      </c>
      <c r="F14839" s="18" t="str">
        <f t="shared" si="463"/>
        <v>Groton-500 - 750 kWh Volumetric Charge-44197</v>
      </c>
      <c r="G14839" s="11" t="s">
        <v>131</v>
      </c>
      <c r="H14839" s="11" t="s">
        <v>55</v>
      </c>
      <c r="I14839" s="11" t="s">
        <v>349</v>
      </c>
      <c r="J14839" s="11" t="s">
        <v>356</v>
      </c>
      <c r="K14839" s="11" t="str">
        <f>IFERROR(INDEX('EDC Component Dictionary'!$C$5:$C$37,MATCH('Rates Database'!J14839,'EDC Component Dictionary'!$B$5:$B$37,0)), "Energy Supply")</f>
        <v>Energy Supply</v>
      </c>
      <c r="L14839" s="12">
        <v>0.14751999999999901</v>
      </c>
      <c r="M14839" s="12"/>
    </row>
    <row r="14840" spans="1:13" x14ac:dyDescent="0.3">
      <c r="A14840" s="18">
        <v>14838</v>
      </c>
      <c r="B14840" s="18">
        <f t="shared" si="464"/>
        <v>2021</v>
      </c>
      <c r="C14840" s="17">
        <v>44197</v>
      </c>
      <c r="D14840" s="18" t="s">
        <v>314</v>
      </c>
      <c r="E14840" s="18" t="s">
        <v>352</v>
      </c>
      <c r="F14840" s="18" t="str">
        <f t="shared" si="463"/>
        <v>Belmont-500 - 750 kWh Volumetric Charge-44197</v>
      </c>
      <c r="G14840" s="11" t="s">
        <v>131</v>
      </c>
      <c r="H14840" s="11" t="s">
        <v>55</v>
      </c>
      <c r="I14840" s="11" t="s">
        <v>349</v>
      </c>
      <c r="J14840" s="11" t="s">
        <v>356</v>
      </c>
      <c r="K14840" s="11" t="str">
        <f>IFERROR(INDEX('EDC Component Dictionary'!$C$5:$C$37,MATCH('Rates Database'!J14840,'EDC Component Dictionary'!$B$5:$B$37,0)), "Energy Supply")</f>
        <v>Energy Supply</v>
      </c>
      <c r="L14840" s="12">
        <v>0.19317000000000001</v>
      </c>
      <c r="M14840" s="12"/>
    </row>
    <row r="14841" spans="1:13" x14ac:dyDescent="0.3">
      <c r="A14841" s="18">
        <v>14839</v>
      </c>
      <c r="B14841" s="18">
        <f t="shared" si="464"/>
        <v>2021</v>
      </c>
      <c r="C14841" s="17">
        <v>44197</v>
      </c>
      <c r="D14841" s="18" t="s">
        <v>314</v>
      </c>
      <c r="E14841" s="18" t="s">
        <v>347</v>
      </c>
      <c r="F14841" s="18" t="str">
        <f t="shared" si="463"/>
        <v>Middleborough-500 - 750 kWh Volumetric Charge-44197</v>
      </c>
      <c r="G14841" s="11" t="s">
        <v>131</v>
      </c>
      <c r="H14841" s="11" t="s">
        <v>55</v>
      </c>
      <c r="I14841" s="11" t="s">
        <v>349</v>
      </c>
      <c r="J14841" s="11" t="s">
        <v>356</v>
      </c>
      <c r="K14841" s="11" t="str">
        <f>IFERROR(INDEX('EDC Component Dictionary'!$C$5:$C$37,MATCH('Rates Database'!J14841,'EDC Component Dictionary'!$B$5:$B$37,0)), "Energy Supply")</f>
        <v>Energy Supply</v>
      </c>
      <c r="L14841" s="12">
        <v>0.14198</v>
      </c>
      <c r="M14841" s="12"/>
    </row>
    <row r="14842" spans="1:13" x14ac:dyDescent="0.3">
      <c r="A14842" s="18">
        <v>14840</v>
      </c>
      <c r="B14842" s="18">
        <f t="shared" si="464"/>
        <v>2021</v>
      </c>
      <c r="C14842" s="17">
        <v>44197</v>
      </c>
      <c r="D14842" s="18" t="s">
        <v>314</v>
      </c>
      <c r="E14842" s="18" t="s">
        <v>353</v>
      </c>
      <c r="F14842" s="18" t="str">
        <f t="shared" si="463"/>
        <v>Concord-500 - 750 kWh Volumetric Charge-44197</v>
      </c>
      <c r="G14842" s="11" t="s">
        <v>131</v>
      </c>
      <c r="H14842" s="11" t="s">
        <v>55</v>
      </c>
      <c r="I14842" s="11" t="s">
        <v>349</v>
      </c>
      <c r="J14842" s="11" t="s">
        <v>356</v>
      </c>
      <c r="K14842" s="11" t="str">
        <f>IFERROR(INDEX('EDC Component Dictionary'!$C$5:$C$37,MATCH('Rates Database'!J14842,'EDC Component Dictionary'!$B$5:$B$37,0)), "Energy Supply")</f>
        <v>Energy Supply</v>
      </c>
      <c r="L14842" s="12">
        <v>0.16653663183999901</v>
      </c>
      <c r="M14842" s="12"/>
    </row>
    <row r="14843" spans="1:13" x14ac:dyDescent="0.3">
      <c r="A14843" s="18">
        <v>14841</v>
      </c>
      <c r="B14843" s="18">
        <f t="shared" si="464"/>
        <v>2021</v>
      </c>
      <c r="C14843" s="17">
        <v>44197</v>
      </c>
      <c r="D14843" s="18" t="s">
        <v>314</v>
      </c>
      <c r="E14843" s="18" t="s">
        <v>354</v>
      </c>
      <c r="F14843" s="18" t="str">
        <f t="shared" si="463"/>
        <v>Taunton-500 - 750 kWh Volumetric Charge-44197</v>
      </c>
      <c r="G14843" s="11" t="s">
        <v>131</v>
      </c>
      <c r="H14843" s="11" t="s">
        <v>55</v>
      </c>
      <c r="I14843" s="11" t="s">
        <v>349</v>
      </c>
      <c r="J14843" s="11" t="s">
        <v>356</v>
      </c>
      <c r="K14843" s="11" t="str">
        <f>IFERROR(INDEX('EDC Component Dictionary'!$C$5:$C$37,MATCH('Rates Database'!J14843,'EDC Component Dictionary'!$B$5:$B$37,0)), "Energy Supply")</f>
        <v>Energy Supply</v>
      </c>
      <c r="L14843" s="12">
        <v>0.128799099999999</v>
      </c>
      <c r="M14843" s="12"/>
    </row>
    <row r="14844" spans="1:13" x14ac:dyDescent="0.3">
      <c r="A14844" s="18">
        <v>14842</v>
      </c>
      <c r="B14844" s="18">
        <f t="shared" si="464"/>
        <v>2021</v>
      </c>
      <c r="C14844" s="17">
        <v>44197</v>
      </c>
      <c r="D14844" s="18" t="s">
        <v>314</v>
      </c>
      <c r="E14844" s="18" t="s">
        <v>355</v>
      </c>
      <c r="F14844" s="18" t="str">
        <f t="shared" si="463"/>
        <v>Wellesley-500 - 750 kWh Volumetric Charge-44197</v>
      </c>
      <c r="G14844" s="11" t="s">
        <v>131</v>
      </c>
      <c r="H14844" s="11" t="s">
        <v>55</v>
      </c>
      <c r="I14844" s="11" t="s">
        <v>349</v>
      </c>
      <c r="J14844" s="11" t="s">
        <v>356</v>
      </c>
      <c r="K14844" s="11" t="str">
        <f>IFERROR(INDEX('EDC Component Dictionary'!$C$5:$C$37,MATCH('Rates Database'!J14844,'EDC Component Dictionary'!$B$5:$B$37,0)), "Energy Supply")</f>
        <v>Energy Supply</v>
      </c>
      <c r="L14844" s="12">
        <v>0.141046</v>
      </c>
      <c r="M14844" s="12"/>
    </row>
    <row r="14845" spans="1:13" x14ac:dyDescent="0.3">
      <c r="A14845" s="18">
        <v>14843</v>
      </c>
      <c r="B14845" s="18">
        <f t="shared" si="464"/>
        <v>2022</v>
      </c>
      <c r="C14845" s="17">
        <v>44774</v>
      </c>
      <c r="D14845" s="18" t="s">
        <v>314</v>
      </c>
      <c r="E14845" s="18" t="s">
        <v>348</v>
      </c>
      <c r="F14845" s="18" t="str">
        <f t="shared" si="463"/>
        <v>Middleton-500 - 750 kWh Volumetric Charge-44774</v>
      </c>
      <c r="G14845" s="11" t="s">
        <v>131</v>
      </c>
      <c r="H14845" s="11" t="s">
        <v>55</v>
      </c>
      <c r="I14845" s="11" t="s">
        <v>349</v>
      </c>
      <c r="J14845" s="11" t="s">
        <v>356</v>
      </c>
      <c r="K14845" s="11" t="str">
        <f>IFERROR(INDEX('EDC Component Dictionary'!$C$5:$C$37,MATCH('Rates Database'!J14845,'EDC Component Dictionary'!$B$5:$B$37,0)), "Energy Supply")</f>
        <v>Energy Supply</v>
      </c>
      <c r="L14845" s="12">
        <v>0.12433</v>
      </c>
      <c r="M14845" s="12"/>
    </row>
    <row r="14846" spans="1:13" x14ac:dyDescent="0.3">
      <c r="A14846" s="18">
        <v>14844</v>
      </c>
      <c r="B14846" s="18">
        <f t="shared" si="464"/>
        <v>2022</v>
      </c>
      <c r="C14846" s="17">
        <v>44774</v>
      </c>
      <c r="D14846" s="18" t="s">
        <v>314</v>
      </c>
      <c r="E14846" s="18" t="s">
        <v>351</v>
      </c>
      <c r="F14846" s="18" t="str">
        <f t="shared" si="463"/>
        <v>Groton-500 - 750 kWh Volumetric Charge-44774</v>
      </c>
      <c r="G14846" s="11" t="s">
        <v>131</v>
      </c>
      <c r="H14846" s="11" t="s">
        <v>55</v>
      </c>
      <c r="I14846" s="11" t="s">
        <v>349</v>
      </c>
      <c r="J14846" s="11" t="s">
        <v>356</v>
      </c>
      <c r="K14846" s="11" t="str">
        <f>IFERROR(INDEX('EDC Component Dictionary'!$C$5:$C$37,MATCH('Rates Database'!J14846,'EDC Component Dictionary'!$B$5:$B$37,0)), "Energy Supply")</f>
        <v>Energy Supply</v>
      </c>
      <c r="L14846" s="12">
        <v>0.18</v>
      </c>
      <c r="M14846" s="12"/>
    </row>
    <row r="14847" spans="1:13" x14ac:dyDescent="0.3">
      <c r="A14847" s="18">
        <v>14845</v>
      </c>
      <c r="B14847" s="18">
        <f t="shared" si="464"/>
        <v>2022</v>
      </c>
      <c r="C14847" s="17">
        <v>44774</v>
      </c>
      <c r="D14847" s="18" t="s">
        <v>314</v>
      </c>
      <c r="E14847" s="18" t="s">
        <v>352</v>
      </c>
      <c r="F14847" s="18" t="str">
        <f t="shared" si="463"/>
        <v>Belmont-500 - 750 kWh Volumetric Charge-44774</v>
      </c>
      <c r="G14847" s="11" t="s">
        <v>131</v>
      </c>
      <c r="H14847" s="11" t="s">
        <v>55</v>
      </c>
      <c r="I14847" s="11" t="s">
        <v>349</v>
      </c>
      <c r="J14847" s="11" t="s">
        <v>356</v>
      </c>
      <c r="K14847" s="11" t="str">
        <f>IFERROR(INDEX('EDC Component Dictionary'!$C$5:$C$37,MATCH('Rates Database'!J14847,'EDC Component Dictionary'!$B$5:$B$37,0)), "Energy Supply")</f>
        <v>Energy Supply</v>
      </c>
      <c r="L14847" s="12">
        <v>0.20416999999999999</v>
      </c>
      <c r="M14847" s="12"/>
    </row>
    <row r="14848" spans="1:13" x14ac:dyDescent="0.3">
      <c r="A14848" s="18">
        <v>14846</v>
      </c>
      <c r="B14848" s="18">
        <f t="shared" si="464"/>
        <v>2022</v>
      </c>
      <c r="C14848" s="17">
        <v>44774</v>
      </c>
      <c r="D14848" s="18" t="s">
        <v>314</v>
      </c>
      <c r="E14848" s="18" t="s">
        <v>347</v>
      </c>
      <c r="F14848" s="18" t="str">
        <f t="shared" si="463"/>
        <v>Middleborough-500 - 750 kWh Volumetric Charge-44774</v>
      </c>
      <c r="G14848" s="11" t="s">
        <v>131</v>
      </c>
      <c r="H14848" s="11" t="s">
        <v>55</v>
      </c>
      <c r="I14848" s="11" t="s">
        <v>349</v>
      </c>
      <c r="J14848" s="11" t="s">
        <v>356</v>
      </c>
      <c r="K14848" s="11" t="str">
        <f>IFERROR(INDEX('EDC Component Dictionary'!$C$5:$C$37,MATCH('Rates Database'!J14848,'EDC Component Dictionary'!$B$5:$B$37,0)), "Energy Supply")</f>
        <v>Energy Supply</v>
      </c>
      <c r="L14848" s="12">
        <v>0.14198</v>
      </c>
      <c r="M14848" s="12"/>
    </row>
    <row r="14849" spans="1:13" x14ac:dyDescent="0.3">
      <c r="A14849" s="18">
        <v>14847</v>
      </c>
      <c r="B14849" s="18">
        <f t="shared" si="464"/>
        <v>2022</v>
      </c>
      <c r="C14849" s="17">
        <v>44774</v>
      </c>
      <c r="D14849" s="18" t="s">
        <v>314</v>
      </c>
      <c r="E14849" s="18" t="s">
        <v>353</v>
      </c>
      <c r="F14849" s="18" t="str">
        <f t="shared" si="463"/>
        <v>Concord-500 - 750 kWh Volumetric Charge-44774</v>
      </c>
      <c r="G14849" s="11" t="s">
        <v>131</v>
      </c>
      <c r="H14849" s="11" t="s">
        <v>55</v>
      </c>
      <c r="I14849" s="11" t="s">
        <v>349</v>
      </c>
      <c r="J14849" s="11" t="s">
        <v>356</v>
      </c>
      <c r="K14849" s="11" t="str">
        <f>IFERROR(INDEX('EDC Component Dictionary'!$C$5:$C$37,MATCH('Rates Database'!J14849,'EDC Component Dictionary'!$B$5:$B$37,0)), "Energy Supply")</f>
        <v>Energy Supply</v>
      </c>
      <c r="L14849" s="12">
        <v>0.2273677952</v>
      </c>
      <c r="M14849" s="12"/>
    </row>
    <row r="14850" spans="1:13" x14ac:dyDescent="0.3">
      <c r="A14850" s="18">
        <v>14848</v>
      </c>
      <c r="B14850" s="18">
        <f t="shared" si="464"/>
        <v>2022</v>
      </c>
      <c r="C14850" s="17">
        <v>44774</v>
      </c>
      <c r="D14850" s="18" t="s">
        <v>314</v>
      </c>
      <c r="E14850" s="18" t="s">
        <v>354</v>
      </c>
      <c r="F14850" s="18" t="str">
        <f t="shared" si="463"/>
        <v>Taunton-500 - 750 kWh Volumetric Charge-44774</v>
      </c>
      <c r="G14850" s="11" t="s">
        <v>131</v>
      </c>
      <c r="H14850" s="11" t="s">
        <v>55</v>
      </c>
      <c r="I14850" s="11" t="s">
        <v>349</v>
      </c>
      <c r="J14850" s="11" t="s">
        <v>356</v>
      </c>
      <c r="K14850" s="11" t="str">
        <f>IFERROR(INDEX('EDC Component Dictionary'!$C$5:$C$37,MATCH('Rates Database'!J14850,'EDC Component Dictionary'!$B$5:$B$37,0)), "Energy Supply")</f>
        <v>Energy Supply</v>
      </c>
      <c r="L14850" s="12">
        <v>0.15750097499999999</v>
      </c>
      <c r="M14850" s="12"/>
    </row>
    <row r="14851" spans="1:13" x14ac:dyDescent="0.3">
      <c r="A14851" s="18">
        <v>14849</v>
      </c>
      <c r="B14851" s="18">
        <f t="shared" si="464"/>
        <v>2022</v>
      </c>
      <c r="C14851" s="17">
        <v>44774</v>
      </c>
      <c r="D14851" s="18" t="s">
        <v>314</v>
      </c>
      <c r="E14851" s="18" t="s">
        <v>355</v>
      </c>
      <c r="F14851" s="18" t="str">
        <f t="shared" si="463"/>
        <v>Wellesley-500 - 750 kWh Volumetric Charge-44774</v>
      </c>
      <c r="G14851" s="11" t="s">
        <v>131</v>
      </c>
      <c r="H14851" s="11" t="s">
        <v>55</v>
      </c>
      <c r="I14851" s="11" t="s">
        <v>349</v>
      </c>
      <c r="J14851" s="11" t="s">
        <v>356</v>
      </c>
      <c r="K14851" s="11" t="str">
        <f>IFERROR(INDEX('EDC Component Dictionary'!$C$5:$C$37,MATCH('Rates Database'!J14851,'EDC Component Dictionary'!$B$5:$B$37,0)), "Energy Supply")</f>
        <v>Energy Supply</v>
      </c>
      <c r="L14851" s="12">
        <v>0.141046</v>
      </c>
      <c r="M14851" s="12"/>
    </row>
    <row r="14852" spans="1:13" x14ac:dyDescent="0.3">
      <c r="A14852" s="18">
        <v>14850</v>
      </c>
      <c r="B14852" s="18">
        <f t="shared" si="464"/>
        <v>2022</v>
      </c>
      <c r="C14852" s="17">
        <v>44896</v>
      </c>
      <c r="D14852" s="18" t="s">
        <v>314</v>
      </c>
      <c r="E14852" s="18" t="s">
        <v>348</v>
      </c>
      <c r="F14852" s="18" t="str">
        <f t="shared" ref="F14852:F14915" si="465">_xlfn.CONCAT(E14852,"-",J14852,"-",C14852)</f>
        <v>Middleton-500 - 750 kWh Volumetric Charge-44896</v>
      </c>
      <c r="G14852" s="11" t="s">
        <v>131</v>
      </c>
      <c r="H14852" s="11" t="s">
        <v>55</v>
      </c>
      <c r="I14852" s="11" t="s">
        <v>349</v>
      </c>
      <c r="J14852" s="11" t="s">
        <v>356</v>
      </c>
      <c r="K14852" s="11" t="str">
        <f>IFERROR(INDEX('EDC Component Dictionary'!$C$5:$C$37,MATCH('Rates Database'!J14852,'EDC Component Dictionary'!$B$5:$B$37,0)), "Energy Supply")</f>
        <v>Energy Supply</v>
      </c>
      <c r="L14852" s="12">
        <v>0.14510000000000001</v>
      </c>
      <c r="M14852" s="12"/>
    </row>
    <row r="14853" spans="1:13" x14ac:dyDescent="0.3">
      <c r="A14853" s="18">
        <v>14851</v>
      </c>
      <c r="B14853" s="18">
        <f t="shared" si="464"/>
        <v>2022</v>
      </c>
      <c r="C14853" s="17">
        <v>44896</v>
      </c>
      <c r="D14853" s="18" t="s">
        <v>314</v>
      </c>
      <c r="E14853" s="18" t="s">
        <v>351</v>
      </c>
      <c r="F14853" s="18" t="str">
        <f t="shared" si="465"/>
        <v>Groton-500 - 750 kWh Volumetric Charge-44896</v>
      </c>
      <c r="G14853" s="11" t="s">
        <v>131</v>
      </c>
      <c r="H14853" s="11" t="s">
        <v>55</v>
      </c>
      <c r="I14853" s="11" t="s">
        <v>349</v>
      </c>
      <c r="J14853" s="11" t="s">
        <v>356</v>
      </c>
      <c r="K14853" s="11" t="str">
        <f>IFERROR(INDEX('EDC Component Dictionary'!$C$5:$C$37,MATCH('Rates Database'!J14853,'EDC Component Dictionary'!$B$5:$B$37,0)), "Energy Supply")</f>
        <v>Energy Supply</v>
      </c>
      <c r="L14853" s="12">
        <v>0.18</v>
      </c>
      <c r="M14853" s="12"/>
    </row>
    <row r="14854" spans="1:13" x14ac:dyDescent="0.3">
      <c r="A14854" s="18">
        <v>14852</v>
      </c>
      <c r="B14854" s="18">
        <f t="shared" si="464"/>
        <v>2022</v>
      </c>
      <c r="C14854" s="17">
        <v>44896</v>
      </c>
      <c r="D14854" s="18" t="s">
        <v>314</v>
      </c>
      <c r="E14854" s="18" t="s">
        <v>352</v>
      </c>
      <c r="F14854" s="18" t="str">
        <f t="shared" si="465"/>
        <v>Belmont-500 - 750 kWh Volumetric Charge-44896</v>
      </c>
      <c r="G14854" s="11" t="s">
        <v>131</v>
      </c>
      <c r="H14854" s="11" t="s">
        <v>55</v>
      </c>
      <c r="I14854" s="11" t="s">
        <v>349</v>
      </c>
      <c r="J14854" s="11" t="s">
        <v>356</v>
      </c>
      <c r="K14854" s="11" t="str">
        <f>IFERROR(INDEX('EDC Component Dictionary'!$C$5:$C$37,MATCH('Rates Database'!J14854,'EDC Component Dictionary'!$B$5:$B$37,0)), "Energy Supply")</f>
        <v>Energy Supply</v>
      </c>
      <c r="L14854" s="12">
        <v>0.20416999999999999</v>
      </c>
      <c r="M14854" s="12"/>
    </row>
    <row r="14855" spans="1:13" x14ac:dyDescent="0.3">
      <c r="A14855" s="18">
        <v>14853</v>
      </c>
      <c r="B14855" s="18">
        <f t="shared" si="464"/>
        <v>2022</v>
      </c>
      <c r="C14855" s="17">
        <v>44896</v>
      </c>
      <c r="D14855" s="18" t="s">
        <v>314</v>
      </c>
      <c r="E14855" s="18" t="s">
        <v>347</v>
      </c>
      <c r="F14855" s="18" t="str">
        <f t="shared" si="465"/>
        <v>Middleborough-500 - 750 kWh Volumetric Charge-44896</v>
      </c>
      <c r="G14855" s="11" t="s">
        <v>131</v>
      </c>
      <c r="H14855" s="11" t="s">
        <v>55</v>
      </c>
      <c r="I14855" s="11" t="s">
        <v>349</v>
      </c>
      <c r="J14855" s="11" t="s">
        <v>356</v>
      </c>
      <c r="K14855" s="11" t="str">
        <f>IFERROR(INDEX('EDC Component Dictionary'!$C$5:$C$37,MATCH('Rates Database'!J14855,'EDC Component Dictionary'!$B$5:$B$37,0)), "Energy Supply")</f>
        <v>Energy Supply</v>
      </c>
      <c r="L14855" s="12">
        <v>0.14198</v>
      </c>
      <c r="M14855" s="12"/>
    </row>
    <row r="14856" spans="1:13" x14ac:dyDescent="0.3">
      <c r="A14856" s="18">
        <v>14854</v>
      </c>
      <c r="B14856" s="18">
        <f t="shared" si="464"/>
        <v>2022</v>
      </c>
      <c r="C14856" s="17">
        <v>44896</v>
      </c>
      <c r="D14856" s="18" t="s">
        <v>314</v>
      </c>
      <c r="E14856" s="18" t="s">
        <v>353</v>
      </c>
      <c r="F14856" s="18" t="str">
        <f t="shared" si="465"/>
        <v>Concord-500 - 750 kWh Volumetric Charge-44896</v>
      </c>
      <c r="G14856" s="11" t="s">
        <v>131</v>
      </c>
      <c r="H14856" s="11" t="s">
        <v>55</v>
      </c>
      <c r="I14856" s="11" t="s">
        <v>349</v>
      </c>
      <c r="J14856" s="11" t="s">
        <v>356</v>
      </c>
      <c r="K14856" s="11" t="str">
        <f>IFERROR(INDEX('EDC Component Dictionary'!$C$5:$C$37,MATCH('Rates Database'!J14856,'EDC Component Dictionary'!$B$5:$B$37,0)), "Energy Supply")</f>
        <v>Energy Supply</v>
      </c>
      <c r="L14856" s="12">
        <v>0.2273677952</v>
      </c>
      <c r="M14856" s="12"/>
    </row>
    <row r="14857" spans="1:13" x14ac:dyDescent="0.3">
      <c r="A14857" s="18">
        <v>14855</v>
      </c>
      <c r="B14857" s="18">
        <f t="shared" si="464"/>
        <v>2022</v>
      </c>
      <c r="C14857" s="17">
        <v>44896</v>
      </c>
      <c r="D14857" s="18" t="s">
        <v>314</v>
      </c>
      <c r="E14857" s="18" t="s">
        <v>354</v>
      </c>
      <c r="F14857" s="18" t="str">
        <f t="shared" si="465"/>
        <v>Taunton-500 - 750 kWh Volumetric Charge-44896</v>
      </c>
      <c r="G14857" s="11" t="s">
        <v>131</v>
      </c>
      <c r="H14857" s="11" t="s">
        <v>55</v>
      </c>
      <c r="I14857" s="11" t="s">
        <v>349</v>
      </c>
      <c r="J14857" s="11" t="s">
        <v>356</v>
      </c>
      <c r="K14857" s="11" t="str">
        <f>IFERROR(INDEX('EDC Component Dictionary'!$C$5:$C$37,MATCH('Rates Database'!J14857,'EDC Component Dictionary'!$B$5:$B$37,0)), "Energy Supply")</f>
        <v>Energy Supply</v>
      </c>
      <c r="L14857" s="12">
        <v>0.18265469500000001</v>
      </c>
      <c r="M14857" s="12"/>
    </row>
    <row r="14858" spans="1:13" x14ac:dyDescent="0.3">
      <c r="A14858" s="18">
        <v>14856</v>
      </c>
      <c r="B14858" s="18">
        <f t="shared" si="464"/>
        <v>2022</v>
      </c>
      <c r="C14858" s="17">
        <v>44896</v>
      </c>
      <c r="D14858" s="18" t="s">
        <v>314</v>
      </c>
      <c r="E14858" s="18" t="s">
        <v>355</v>
      </c>
      <c r="F14858" s="18" t="str">
        <f t="shared" si="465"/>
        <v>Wellesley-500 - 750 kWh Volumetric Charge-44896</v>
      </c>
      <c r="G14858" s="11" t="s">
        <v>131</v>
      </c>
      <c r="H14858" s="11" t="s">
        <v>55</v>
      </c>
      <c r="I14858" s="11" t="s">
        <v>349</v>
      </c>
      <c r="J14858" s="11" t="s">
        <v>356</v>
      </c>
      <c r="K14858" s="11" t="str">
        <f>IFERROR(INDEX('EDC Component Dictionary'!$C$5:$C$37,MATCH('Rates Database'!J14858,'EDC Component Dictionary'!$B$5:$B$37,0)), "Energy Supply")</f>
        <v>Energy Supply</v>
      </c>
      <c r="L14858" s="12">
        <v>0.141046</v>
      </c>
      <c r="M14858" s="12"/>
    </row>
    <row r="14859" spans="1:13" x14ac:dyDescent="0.3">
      <c r="A14859" s="18">
        <v>14857</v>
      </c>
      <c r="B14859" s="18">
        <f t="shared" si="464"/>
        <v>2020</v>
      </c>
      <c r="C14859" s="17">
        <v>44013</v>
      </c>
      <c r="D14859" s="18" t="s">
        <v>314</v>
      </c>
      <c r="E14859" s="18" t="s">
        <v>348</v>
      </c>
      <c r="F14859" s="18" t="str">
        <f t="shared" si="465"/>
        <v>Middleton-500 - 750 kWh Volumetric Charge-44013</v>
      </c>
      <c r="G14859" s="11" t="s">
        <v>131</v>
      </c>
      <c r="H14859" s="11" t="s">
        <v>55</v>
      </c>
      <c r="I14859" s="11" t="s">
        <v>349</v>
      </c>
      <c r="J14859" s="11" t="s">
        <v>356</v>
      </c>
      <c r="K14859" s="11" t="str">
        <f>IFERROR(INDEX('EDC Component Dictionary'!$C$5:$C$37,MATCH('Rates Database'!J14859,'EDC Component Dictionary'!$B$5:$B$37,0)), "Energy Supply")</f>
        <v>Energy Supply</v>
      </c>
      <c r="L14859" s="12">
        <v>0.12433</v>
      </c>
      <c r="M14859" s="12"/>
    </row>
    <row r="14860" spans="1:13" x14ac:dyDescent="0.3">
      <c r="A14860" s="18">
        <v>14858</v>
      </c>
      <c r="B14860" s="18">
        <f t="shared" si="464"/>
        <v>2020</v>
      </c>
      <c r="C14860" s="17">
        <v>44013</v>
      </c>
      <c r="D14860" s="18" t="s">
        <v>314</v>
      </c>
      <c r="E14860" s="18" t="s">
        <v>351</v>
      </c>
      <c r="F14860" s="18" t="str">
        <f t="shared" si="465"/>
        <v>Groton-500 - 750 kWh Volumetric Charge-44013</v>
      </c>
      <c r="G14860" s="11" t="s">
        <v>131</v>
      </c>
      <c r="H14860" s="11" t="s">
        <v>55</v>
      </c>
      <c r="I14860" s="11" t="s">
        <v>349</v>
      </c>
      <c r="J14860" s="11" t="s">
        <v>356</v>
      </c>
      <c r="K14860" s="11" t="str">
        <f>IFERROR(INDEX('EDC Component Dictionary'!$C$5:$C$37,MATCH('Rates Database'!J14860,'EDC Component Dictionary'!$B$5:$B$37,0)), "Energy Supply")</f>
        <v>Energy Supply</v>
      </c>
      <c r="L14860" s="12">
        <v>0.13100000000000001</v>
      </c>
      <c r="M14860" s="12"/>
    </row>
    <row r="14861" spans="1:13" x14ac:dyDescent="0.3">
      <c r="A14861" s="18">
        <v>14859</v>
      </c>
      <c r="B14861" s="18">
        <f t="shared" si="464"/>
        <v>2020</v>
      </c>
      <c r="C14861" s="17">
        <v>44013</v>
      </c>
      <c r="D14861" s="18" t="s">
        <v>314</v>
      </c>
      <c r="E14861" s="18" t="s">
        <v>352</v>
      </c>
      <c r="F14861" s="18" t="str">
        <f t="shared" si="465"/>
        <v>Belmont-500 - 750 kWh Volumetric Charge-44013</v>
      </c>
      <c r="G14861" s="11" t="s">
        <v>131</v>
      </c>
      <c r="H14861" s="11" t="s">
        <v>55</v>
      </c>
      <c r="I14861" s="11" t="s">
        <v>349</v>
      </c>
      <c r="J14861" s="11" t="s">
        <v>356</v>
      </c>
      <c r="K14861" s="11" t="str">
        <f>IFERROR(INDEX('EDC Component Dictionary'!$C$5:$C$37,MATCH('Rates Database'!J14861,'EDC Component Dictionary'!$B$5:$B$37,0)), "Energy Supply")</f>
        <v>Energy Supply</v>
      </c>
      <c r="L14861" s="12">
        <v>0.19317000000000001</v>
      </c>
      <c r="M14861" s="12"/>
    </row>
    <row r="14862" spans="1:13" x14ac:dyDescent="0.3">
      <c r="A14862" s="18">
        <v>14860</v>
      </c>
      <c r="B14862" s="18">
        <f t="shared" si="464"/>
        <v>2020</v>
      </c>
      <c r="C14862" s="17">
        <v>44013</v>
      </c>
      <c r="D14862" s="18" t="s">
        <v>314</v>
      </c>
      <c r="E14862" s="18" t="s">
        <v>347</v>
      </c>
      <c r="F14862" s="18" t="str">
        <f t="shared" si="465"/>
        <v>Middleborough-500 - 750 kWh Volumetric Charge-44013</v>
      </c>
      <c r="G14862" s="11" t="s">
        <v>131</v>
      </c>
      <c r="H14862" s="11" t="s">
        <v>55</v>
      </c>
      <c r="I14862" s="11" t="s">
        <v>349</v>
      </c>
      <c r="J14862" s="11" t="s">
        <v>356</v>
      </c>
      <c r="K14862" s="11" t="str">
        <f>IFERROR(INDEX('EDC Component Dictionary'!$C$5:$C$37,MATCH('Rates Database'!J14862,'EDC Component Dictionary'!$B$5:$B$37,0)), "Energy Supply")</f>
        <v>Energy Supply</v>
      </c>
      <c r="L14862" s="12">
        <v>0.14198</v>
      </c>
      <c r="M14862" s="12"/>
    </row>
    <row r="14863" spans="1:13" x14ac:dyDescent="0.3">
      <c r="A14863" s="18">
        <v>14861</v>
      </c>
      <c r="B14863" s="18">
        <f t="shared" si="464"/>
        <v>2020</v>
      </c>
      <c r="C14863" s="17">
        <v>44013</v>
      </c>
      <c r="D14863" s="18" t="s">
        <v>314</v>
      </c>
      <c r="E14863" s="18" t="s">
        <v>353</v>
      </c>
      <c r="F14863" s="18" t="str">
        <f t="shared" si="465"/>
        <v>Concord-500 - 750 kWh Volumetric Charge-44013</v>
      </c>
      <c r="G14863" s="11" t="s">
        <v>131</v>
      </c>
      <c r="H14863" s="11" t="s">
        <v>55</v>
      </c>
      <c r="I14863" s="11" t="s">
        <v>349</v>
      </c>
      <c r="J14863" s="11" t="s">
        <v>356</v>
      </c>
      <c r="K14863" s="11" t="str">
        <f>IFERROR(INDEX('EDC Component Dictionary'!$C$5:$C$37,MATCH('Rates Database'!J14863,'EDC Component Dictionary'!$B$5:$B$37,0)), "Energy Supply")</f>
        <v>Energy Supply</v>
      </c>
      <c r="L14863" s="12">
        <v>0.15153765159999899</v>
      </c>
      <c r="M14863" s="12"/>
    </row>
    <row r="14864" spans="1:13" x14ac:dyDescent="0.3">
      <c r="A14864" s="18">
        <v>14862</v>
      </c>
      <c r="B14864" s="18">
        <f t="shared" si="464"/>
        <v>2020</v>
      </c>
      <c r="C14864" s="17">
        <v>44013</v>
      </c>
      <c r="D14864" s="18" t="s">
        <v>314</v>
      </c>
      <c r="E14864" s="18" t="s">
        <v>354</v>
      </c>
      <c r="F14864" s="18" t="str">
        <f t="shared" si="465"/>
        <v>Taunton-500 - 750 kWh Volumetric Charge-44013</v>
      </c>
      <c r="G14864" s="11" t="s">
        <v>131</v>
      </c>
      <c r="H14864" s="11" t="s">
        <v>55</v>
      </c>
      <c r="I14864" s="11" t="s">
        <v>349</v>
      </c>
      <c r="J14864" s="11" t="s">
        <v>356</v>
      </c>
      <c r="K14864" s="11" t="str">
        <f>IFERROR(INDEX('EDC Component Dictionary'!$C$5:$C$37,MATCH('Rates Database'!J14864,'EDC Component Dictionary'!$B$5:$B$37,0)), "Energy Supply")</f>
        <v>Energy Supply</v>
      </c>
      <c r="L14864" s="12">
        <v>0.122414149999999</v>
      </c>
      <c r="M14864" s="12"/>
    </row>
    <row r="14865" spans="1:13" x14ac:dyDescent="0.3">
      <c r="A14865" s="18">
        <v>14863</v>
      </c>
      <c r="B14865" s="18">
        <f t="shared" si="464"/>
        <v>2020</v>
      </c>
      <c r="C14865" s="17">
        <v>44013</v>
      </c>
      <c r="D14865" s="18" t="s">
        <v>314</v>
      </c>
      <c r="E14865" s="18" t="s">
        <v>355</v>
      </c>
      <c r="F14865" s="18" t="str">
        <f t="shared" si="465"/>
        <v>Wellesley-500 - 750 kWh Volumetric Charge-44013</v>
      </c>
      <c r="G14865" s="11" t="s">
        <v>131</v>
      </c>
      <c r="H14865" s="11" t="s">
        <v>55</v>
      </c>
      <c r="I14865" s="11" t="s">
        <v>349</v>
      </c>
      <c r="J14865" s="11" t="s">
        <v>356</v>
      </c>
      <c r="K14865" s="11" t="str">
        <f>IFERROR(INDEX('EDC Component Dictionary'!$C$5:$C$37,MATCH('Rates Database'!J14865,'EDC Component Dictionary'!$B$5:$B$37,0)), "Energy Supply")</f>
        <v>Energy Supply</v>
      </c>
      <c r="L14865" s="12">
        <v>0.141046</v>
      </c>
      <c r="M14865" s="12"/>
    </row>
    <row r="14866" spans="1:13" x14ac:dyDescent="0.3">
      <c r="A14866" s="18">
        <v>14864</v>
      </c>
      <c r="B14866" s="18">
        <f t="shared" si="464"/>
        <v>2020</v>
      </c>
      <c r="C14866" s="17">
        <v>44166</v>
      </c>
      <c r="D14866" s="18" t="s">
        <v>314</v>
      </c>
      <c r="E14866" s="18" t="s">
        <v>348</v>
      </c>
      <c r="F14866" s="18" t="str">
        <f t="shared" si="465"/>
        <v>Middleton-500 - 750 kWh Volumetric Charge-44166</v>
      </c>
      <c r="G14866" s="11" t="s">
        <v>131</v>
      </c>
      <c r="H14866" s="11" t="s">
        <v>55</v>
      </c>
      <c r="I14866" s="11" t="s">
        <v>349</v>
      </c>
      <c r="J14866" s="11" t="s">
        <v>356</v>
      </c>
      <c r="K14866" s="11" t="str">
        <f>IFERROR(INDEX('EDC Component Dictionary'!$C$5:$C$37,MATCH('Rates Database'!J14866,'EDC Component Dictionary'!$B$5:$B$37,0)), "Energy Supply")</f>
        <v>Energy Supply</v>
      </c>
      <c r="L14866" s="12">
        <v>0.12433</v>
      </c>
      <c r="M14866" s="12"/>
    </row>
    <row r="14867" spans="1:13" x14ac:dyDescent="0.3">
      <c r="A14867" s="18">
        <v>14865</v>
      </c>
      <c r="B14867" s="18">
        <f t="shared" si="464"/>
        <v>2020</v>
      </c>
      <c r="C14867" s="17">
        <v>44166</v>
      </c>
      <c r="D14867" s="18" t="s">
        <v>314</v>
      </c>
      <c r="E14867" s="18" t="s">
        <v>351</v>
      </c>
      <c r="F14867" s="18" t="str">
        <f t="shared" si="465"/>
        <v>Groton-500 - 750 kWh Volumetric Charge-44166</v>
      </c>
      <c r="G14867" s="11" t="s">
        <v>131</v>
      </c>
      <c r="H14867" s="11" t="s">
        <v>55</v>
      </c>
      <c r="I14867" s="11" t="s">
        <v>349</v>
      </c>
      <c r="J14867" s="11" t="s">
        <v>356</v>
      </c>
      <c r="K14867" s="11" t="str">
        <f>IFERROR(INDEX('EDC Component Dictionary'!$C$5:$C$37,MATCH('Rates Database'!J14867,'EDC Component Dictionary'!$B$5:$B$37,0)), "Energy Supply")</f>
        <v>Energy Supply</v>
      </c>
      <c r="L14867" s="12">
        <v>0.14251999999999901</v>
      </c>
      <c r="M14867" s="12"/>
    </row>
    <row r="14868" spans="1:13" x14ac:dyDescent="0.3">
      <c r="A14868" s="18">
        <v>14866</v>
      </c>
      <c r="B14868" s="18">
        <f t="shared" si="464"/>
        <v>2020</v>
      </c>
      <c r="C14868" s="17">
        <v>44166</v>
      </c>
      <c r="D14868" s="18" t="s">
        <v>314</v>
      </c>
      <c r="E14868" s="18" t="s">
        <v>352</v>
      </c>
      <c r="F14868" s="18" t="str">
        <f t="shared" si="465"/>
        <v>Belmont-500 - 750 kWh Volumetric Charge-44166</v>
      </c>
      <c r="G14868" s="11" t="s">
        <v>131</v>
      </c>
      <c r="H14868" s="11" t="s">
        <v>55</v>
      </c>
      <c r="I14868" s="11" t="s">
        <v>349</v>
      </c>
      <c r="J14868" s="11" t="s">
        <v>356</v>
      </c>
      <c r="K14868" s="11" t="str">
        <f>IFERROR(INDEX('EDC Component Dictionary'!$C$5:$C$37,MATCH('Rates Database'!J14868,'EDC Component Dictionary'!$B$5:$B$37,0)), "Energy Supply")</f>
        <v>Energy Supply</v>
      </c>
      <c r="L14868" s="12">
        <v>0.19317000000000001</v>
      </c>
      <c r="M14868" s="12"/>
    </row>
    <row r="14869" spans="1:13" x14ac:dyDescent="0.3">
      <c r="A14869" s="18">
        <v>14867</v>
      </c>
      <c r="B14869" s="18">
        <f t="shared" si="464"/>
        <v>2020</v>
      </c>
      <c r="C14869" s="17">
        <v>44166</v>
      </c>
      <c r="D14869" s="18" t="s">
        <v>314</v>
      </c>
      <c r="E14869" s="18" t="s">
        <v>347</v>
      </c>
      <c r="F14869" s="18" t="str">
        <f t="shared" si="465"/>
        <v>Middleborough-500 - 750 kWh Volumetric Charge-44166</v>
      </c>
      <c r="G14869" s="11" t="s">
        <v>131</v>
      </c>
      <c r="H14869" s="11" t="s">
        <v>55</v>
      </c>
      <c r="I14869" s="11" t="s">
        <v>349</v>
      </c>
      <c r="J14869" s="11" t="s">
        <v>356</v>
      </c>
      <c r="K14869" s="11" t="str">
        <f>IFERROR(INDEX('EDC Component Dictionary'!$C$5:$C$37,MATCH('Rates Database'!J14869,'EDC Component Dictionary'!$B$5:$B$37,0)), "Energy Supply")</f>
        <v>Energy Supply</v>
      </c>
      <c r="L14869" s="12">
        <v>0.14198</v>
      </c>
      <c r="M14869" s="12"/>
    </row>
    <row r="14870" spans="1:13" x14ac:dyDescent="0.3">
      <c r="A14870" s="18">
        <v>14868</v>
      </c>
      <c r="B14870" s="18">
        <f t="shared" ref="B14870:B14933" si="466">YEAR(C14870)</f>
        <v>2020</v>
      </c>
      <c r="C14870" s="17">
        <v>44166</v>
      </c>
      <c r="D14870" s="18" t="s">
        <v>314</v>
      </c>
      <c r="E14870" s="18" t="s">
        <v>353</v>
      </c>
      <c r="F14870" s="18" t="str">
        <f t="shared" si="465"/>
        <v>Concord-500 - 750 kWh Volumetric Charge-44166</v>
      </c>
      <c r="G14870" s="11" t="s">
        <v>131</v>
      </c>
      <c r="H14870" s="11" t="s">
        <v>55</v>
      </c>
      <c r="I14870" s="11" t="s">
        <v>349</v>
      </c>
      <c r="J14870" s="11" t="s">
        <v>356</v>
      </c>
      <c r="K14870" s="11" t="str">
        <f>IFERROR(INDEX('EDC Component Dictionary'!$C$5:$C$37,MATCH('Rates Database'!J14870,'EDC Component Dictionary'!$B$5:$B$37,0)), "Energy Supply")</f>
        <v>Energy Supply</v>
      </c>
      <c r="L14870" s="12">
        <v>0.16778005159999901</v>
      </c>
      <c r="M14870" s="12"/>
    </row>
    <row r="14871" spans="1:13" x14ac:dyDescent="0.3">
      <c r="A14871" s="18">
        <v>14869</v>
      </c>
      <c r="B14871" s="18">
        <f t="shared" si="466"/>
        <v>2020</v>
      </c>
      <c r="C14871" s="17">
        <v>44166</v>
      </c>
      <c r="D14871" s="18" t="s">
        <v>314</v>
      </c>
      <c r="E14871" s="18" t="s">
        <v>354</v>
      </c>
      <c r="F14871" s="18" t="str">
        <f t="shared" si="465"/>
        <v>Taunton-500 - 750 kWh Volumetric Charge-44166</v>
      </c>
      <c r="G14871" s="11" t="s">
        <v>131</v>
      </c>
      <c r="H14871" s="11" t="s">
        <v>55</v>
      </c>
      <c r="I14871" s="11" t="s">
        <v>349</v>
      </c>
      <c r="J14871" s="11" t="s">
        <v>356</v>
      </c>
      <c r="K14871" s="11" t="str">
        <f>IFERROR(INDEX('EDC Component Dictionary'!$C$5:$C$37,MATCH('Rates Database'!J14871,'EDC Component Dictionary'!$B$5:$B$37,0)), "Energy Supply")</f>
        <v>Energy Supply</v>
      </c>
      <c r="L14871" s="12">
        <v>0.12837454499999901</v>
      </c>
      <c r="M14871" s="12"/>
    </row>
    <row r="14872" spans="1:13" x14ac:dyDescent="0.3">
      <c r="A14872" s="18">
        <v>14870</v>
      </c>
      <c r="B14872" s="18">
        <f t="shared" si="466"/>
        <v>2020</v>
      </c>
      <c r="C14872" s="17">
        <v>44166</v>
      </c>
      <c r="D14872" s="18" t="s">
        <v>314</v>
      </c>
      <c r="E14872" s="18" t="s">
        <v>355</v>
      </c>
      <c r="F14872" s="18" t="str">
        <f t="shared" si="465"/>
        <v>Wellesley-500 - 750 kWh Volumetric Charge-44166</v>
      </c>
      <c r="G14872" s="11" t="s">
        <v>131</v>
      </c>
      <c r="H14872" s="11" t="s">
        <v>55</v>
      </c>
      <c r="I14872" s="11" t="s">
        <v>349</v>
      </c>
      <c r="J14872" s="11" t="s">
        <v>356</v>
      </c>
      <c r="K14872" s="11" t="str">
        <f>IFERROR(INDEX('EDC Component Dictionary'!$C$5:$C$37,MATCH('Rates Database'!J14872,'EDC Component Dictionary'!$B$5:$B$37,0)), "Energy Supply")</f>
        <v>Energy Supply</v>
      </c>
      <c r="L14872" s="12">
        <v>0.141046</v>
      </c>
      <c r="M14872" s="12"/>
    </row>
    <row r="14873" spans="1:13" x14ac:dyDescent="0.3">
      <c r="A14873" s="18">
        <v>14871</v>
      </c>
      <c r="B14873" s="18">
        <f t="shared" si="466"/>
        <v>2019</v>
      </c>
      <c r="C14873" s="17">
        <v>43739</v>
      </c>
      <c r="D14873" s="18" t="s">
        <v>314</v>
      </c>
      <c r="E14873" s="18" t="s">
        <v>348</v>
      </c>
      <c r="F14873" s="18" t="str">
        <f t="shared" si="465"/>
        <v>Middleton-500 - 750 kWh Volumetric Charge-43739</v>
      </c>
      <c r="G14873" s="11" t="s">
        <v>131</v>
      </c>
      <c r="H14873" s="11" t="s">
        <v>55</v>
      </c>
      <c r="I14873" s="11" t="s">
        <v>349</v>
      </c>
      <c r="J14873" s="11" t="s">
        <v>356</v>
      </c>
      <c r="K14873" s="11" t="str">
        <f>IFERROR(INDEX('EDC Component Dictionary'!$C$5:$C$37,MATCH('Rates Database'!J14873,'EDC Component Dictionary'!$B$5:$B$37,0)), "Energy Supply")</f>
        <v>Energy Supply</v>
      </c>
      <c r="L14873" s="12">
        <v>0.12433</v>
      </c>
      <c r="M14873" s="12"/>
    </row>
    <row r="14874" spans="1:13" x14ac:dyDescent="0.3">
      <c r="A14874" s="18">
        <v>14872</v>
      </c>
      <c r="B14874" s="18">
        <f t="shared" si="466"/>
        <v>2019</v>
      </c>
      <c r="C14874" s="17">
        <v>43739</v>
      </c>
      <c r="D14874" s="18" t="s">
        <v>314</v>
      </c>
      <c r="E14874" s="18" t="s">
        <v>351</v>
      </c>
      <c r="F14874" s="18" t="str">
        <f t="shared" si="465"/>
        <v>Groton-500 - 750 kWh Volumetric Charge-43739</v>
      </c>
      <c r="G14874" s="11" t="s">
        <v>131</v>
      </c>
      <c r="H14874" s="11" t="s">
        <v>55</v>
      </c>
      <c r="I14874" s="11" t="s">
        <v>349</v>
      </c>
      <c r="J14874" s="11" t="s">
        <v>356</v>
      </c>
      <c r="K14874" s="11" t="str">
        <f>IFERROR(INDEX('EDC Component Dictionary'!$C$5:$C$37,MATCH('Rates Database'!J14874,'EDC Component Dictionary'!$B$5:$B$37,0)), "Energy Supply")</f>
        <v>Energy Supply</v>
      </c>
      <c r="L14874" s="12">
        <v>0.13100000000000001</v>
      </c>
      <c r="M14874" s="12"/>
    </row>
    <row r="14875" spans="1:13" x14ac:dyDescent="0.3">
      <c r="A14875" s="18">
        <v>14873</v>
      </c>
      <c r="B14875" s="18">
        <f t="shared" si="466"/>
        <v>2019</v>
      </c>
      <c r="C14875" s="17">
        <v>43739</v>
      </c>
      <c r="D14875" s="18" t="s">
        <v>314</v>
      </c>
      <c r="E14875" s="18" t="s">
        <v>352</v>
      </c>
      <c r="F14875" s="18" t="str">
        <f t="shared" si="465"/>
        <v>Belmont-500 - 750 kWh Volumetric Charge-43739</v>
      </c>
      <c r="G14875" s="11" t="s">
        <v>131</v>
      </c>
      <c r="H14875" s="11" t="s">
        <v>55</v>
      </c>
      <c r="I14875" s="11" t="s">
        <v>349</v>
      </c>
      <c r="J14875" s="11" t="s">
        <v>356</v>
      </c>
      <c r="K14875" s="11" t="str">
        <f>IFERROR(INDEX('EDC Component Dictionary'!$C$5:$C$37,MATCH('Rates Database'!J14875,'EDC Component Dictionary'!$B$5:$B$37,0)), "Energy Supply")</f>
        <v>Energy Supply</v>
      </c>
      <c r="L14875" s="12">
        <v>0.19317000000000001</v>
      </c>
      <c r="M14875" s="12"/>
    </row>
    <row r="14876" spans="1:13" x14ac:dyDescent="0.3">
      <c r="A14876" s="18">
        <v>14874</v>
      </c>
      <c r="B14876" s="18">
        <f t="shared" si="466"/>
        <v>2019</v>
      </c>
      <c r="C14876" s="17">
        <v>43739</v>
      </c>
      <c r="D14876" s="18" t="s">
        <v>314</v>
      </c>
      <c r="E14876" s="18" t="s">
        <v>353</v>
      </c>
      <c r="F14876" s="18" t="str">
        <f t="shared" si="465"/>
        <v>Concord-500 - 750 kWh Volumetric Charge-43739</v>
      </c>
      <c r="G14876" s="11" t="s">
        <v>131</v>
      </c>
      <c r="H14876" s="11" t="s">
        <v>55</v>
      </c>
      <c r="I14876" s="11" t="s">
        <v>349</v>
      </c>
      <c r="J14876" s="11" t="s">
        <v>356</v>
      </c>
      <c r="K14876" s="11" t="str">
        <f>IFERROR(INDEX('EDC Component Dictionary'!$C$5:$C$37,MATCH('Rates Database'!J14876,'EDC Component Dictionary'!$B$5:$B$37,0)), "Energy Supply")</f>
        <v>Energy Supply</v>
      </c>
      <c r="L14876" s="12">
        <v>0.15153765159999899</v>
      </c>
      <c r="M14876" s="12"/>
    </row>
    <row r="14877" spans="1:13" x14ac:dyDescent="0.3">
      <c r="A14877" s="18">
        <v>14875</v>
      </c>
      <c r="B14877" s="18">
        <f t="shared" si="466"/>
        <v>2019</v>
      </c>
      <c r="C14877" s="17">
        <v>43739</v>
      </c>
      <c r="D14877" s="18" t="s">
        <v>314</v>
      </c>
      <c r="E14877" s="18" t="s">
        <v>354</v>
      </c>
      <c r="F14877" s="18" t="str">
        <f t="shared" si="465"/>
        <v>Taunton-500 - 750 kWh Volumetric Charge-43739</v>
      </c>
      <c r="G14877" s="11" t="s">
        <v>131</v>
      </c>
      <c r="H14877" s="11" t="s">
        <v>55</v>
      </c>
      <c r="I14877" s="11" t="s">
        <v>349</v>
      </c>
      <c r="J14877" s="11" t="s">
        <v>356</v>
      </c>
      <c r="K14877" s="11" t="str">
        <f>IFERROR(INDEX('EDC Component Dictionary'!$C$5:$C$37,MATCH('Rates Database'!J14877,'EDC Component Dictionary'!$B$5:$B$37,0)), "Energy Supply")</f>
        <v>Energy Supply</v>
      </c>
      <c r="L14877" s="12">
        <v>0.12952461499999901</v>
      </c>
      <c r="M14877" s="12"/>
    </row>
    <row r="14878" spans="1:13" x14ac:dyDescent="0.3">
      <c r="A14878" s="18">
        <v>14876</v>
      </c>
      <c r="B14878" s="18">
        <f t="shared" si="466"/>
        <v>2019</v>
      </c>
      <c r="C14878" s="17">
        <v>43739</v>
      </c>
      <c r="D14878" s="18" t="s">
        <v>314</v>
      </c>
      <c r="E14878" s="18" t="s">
        <v>355</v>
      </c>
      <c r="F14878" s="18" t="str">
        <f t="shared" si="465"/>
        <v>Wellesley-500 - 750 kWh Volumetric Charge-43739</v>
      </c>
      <c r="G14878" s="11" t="s">
        <v>131</v>
      </c>
      <c r="H14878" s="11" t="s">
        <v>55</v>
      </c>
      <c r="I14878" s="11" t="s">
        <v>349</v>
      </c>
      <c r="J14878" s="11" t="s">
        <v>356</v>
      </c>
      <c r="K14878" s="11" t="str">
        <f>IFERROR(INDEX('EDC Component Dictionary'!$C$5:$C$37,MATCH('Rates Database'!J14878,'EDC Component Dictionary'!$B$5:$B$37,0)), "Energy Supply")</f>
        <v>Energy Supply</v>
      </c>
      <c r="L14878" s="12">
        <v>0.141046</v>
      </c>
      <c r="M14878" s="12"/>
    </row>
    <row r="14879" spans="1:13" x14ac:dyDescent="0.3">
      <c r="A14879" s="18">
        <v>14877</v>
      </c>
      <c r="B14879" s="18">
        <f t="shared" si="466"/>
        <v>2021</v>
      </c>
      <c r="C14879" s="17">
        <v>44317</v>
      </c>
      <c r="D14879" s="18" t="s">
        <v>314</v>
      </c>
      <c r="E14879" s="18" t="s">
        <v>348</v>
      </c>
      <c r="F14879" s="18" t="str">
        <f t="shared" si="465"/>
        <v>Middleton-500 - 750 kWh Volumetric Charge-44317</v>
      </c>
      <c r="G14879" s="11" t="s">
        <v>131</v>
      </c>
      <c r="H14879" s="11" t="s">
        <v>55</v>
      </c>
      <c r="I14879" s="11" t="s">
        <v>349</v>
      </c>
      <c r="J14879" s="11" t="s">
        <v>356</v>
      </c>
      <c r="K14879" s="11" t="str">
        <f>IFERROR(INDEX('EDC Component Dictionary'!$C$5:$C$37,MATCH('Rates Database'!J14879,'EDC Component Dictionary'!$B$5:$B$37,0)), "Energy Supply")</f>
        <v>Energy Supply</v>
      </c>
      <c r="L14879" s="12">
        <v>0.12433</v>
      </c>
      <c r="M14879" s="12"/>
    </row>
    <row r="14880" spans="1:13" x14ac:dyDescent="0.3">
      <c r="A14880" s="18">
        <v>14878</v>
      </c>
      <c r="B14880" s="18">
        <f t="shared" si="466"/>
        <v>2021</v>
      </c>
      <c r="C14880" s="17">
        <v>44317</v>
      </c>
      <c r="D14880" s="18" t="s">
        <v>314</v>
      </c>
      <c r="E14880" s="18" t="s">
        <v>351</v>
      </c>
      <c r="F14880" s="18" t="str">
        <f t="shared" si="465"/>
        <v>Groton-500 - 750 kWh Volumetric Charge-44317</v>
      </c>
      <c r="G14880" s="11" t="s">
        <v>131</v>
      </c>
      <c r="H14880" s="11" t="s">
        <v>55</v>
      </c>
      <c r="I14880" s="11" t="s">
        <v>349</v>
      </c>
      <c r="J14880" s="11" t="s">
        <v>356</v>
      </c>
      <c r="K14880" s="11" t="str">
        <f>IFERROR(INDEX('EDC Component Dictionary'!$C$5:$C$37,MATCH('Rates Database'!J14880,'EDC Component Dictionary'!$B$5:$B$37,0)), "Energy Supply")</f>
        <v>Energy Supply</v>
      </c>
      <c r="L14880" s="12">
        <v>0.14251999999999901</v>
      </c>
      <c r="M14880" s="12"/>
    </row>
    <row r="14881" spans="1:13" x14ac:dyDescent="0.3">
      <c r="A14881" s="18">
        <v>14879</v>
      </c>
      <c r="B14881" s="18">
        <f t="shared" si="466"/>
        <v>2021</v>
      </c>
      <c r="C14881" s="17">
        <v>44317</v>
      </c>
      <c r="D14881" s="18" t="s">
        <v>314</v>
      </c>
      <c r="E14881" s="18" t="s">
        <v>352</v>
      </c>
      <c r="F14881" s="18" t="str">
        <f t="shared" si="465"/>
        <v>Belmont-500 - 750 kWh Volumetric Charge-44317</v>
      </c>
      <c r="G14881" s="11" t="s">
        <v>131</v>
      </c>
      <c r="H14881" s="11" t="s">
        <v>55</v>
      </c>
      <c r="I14881" s="11" t="s">
        <v>349</v>
      </c>
      <c r="J14881" s="11" t="s">
        <v>356</v>
      </c>
      <c r="K14881" s="11" t="str">
        <f>IFERROR(INDEX('EDC Component Dictionary'!$C$5:$C$37,MATCH('Rates Database'!J14881,'EDC Component Dictionary'!$B$5:$B$37,0)), "Energy Supply")</f>
        <v>Energy Supply</v>
      </c>
      <c r="L14881" s="12">
        <v>0.19317000000000001</v>
      </c>
      <c r="M14881" s="12"/>
    </row>
    <row r="14882" spans="1:13" x14ac:dyDescent="0.3">
      <c r="A14882" s="18">
        <v>14880</v>
      </c>
      <c r="B14882" s="18">
        <f t="shared" si="466"/>
        <v>2021</v>
      </c>
      <c r="C14882" s="17">
        <v>44317</v>
      </c>
      <c r="D14882" s="18" t="s">
        <v>314</v>
      </c>
      <c r="E14882" s="18" t="s">
        <v>347</v>
      </c>
      <c r="F14882" s="18" t="str">
        <f t="shared" si="465"/>
        <v>Middleborough-500 - 750 kWh Volumetric Charge-44317</v>
      </c>
      <c r="G14882" s="11" t="s">
        <v>131</v>
      </c>
      <c r="H14882" s="11" t="s">
        <v>55</v>
      </c>
      <c r="I14882" s="11" t="s">
        <v>349</v>
      </c>
      <c r="J14882" s="11" t="s">
        <v>356</v>
      </c>
      <c r="K14882" s="11" t="str">
        <f>IFERROR(INDEX('EDC Component Dictionary'!$C$5:$C$37,MATCH('Rates Database'!J14882,'EDC Component Dictionary'!$B$5:$B$37,0)), "Energy Supply")</f>
        <v>Energy Supply</v>
      </c>
      <c r="L14882" s="12">
        <v>0.14198</v>
      </c>
      <c r="M14882" s="12"/>
    </row>
    <row r="14883" spans="1:13" x14ac:dyDescent="0.3">
      <c r="A14883" s="18">
        <v>14881</v>
      </c>
      <c r="B14883" s="18">
        <f t="shared" si="466"/>
        <v>2021</v>
      </c>
      <c r="C14883" s="17">
        <v>44317</v>
      </c>
      <c r="D14883" s="18" t="s">
        <v>314</v>
      </c>
      <c r="E14883" s="18" t="s">
        <v>353</v>
      </c>
      <c r="F14883" s="18" t="str">
        <f t="shared" si="465"/>
        <v>Concord-500 - 750 kWh Volumetric Charge-44317</v>
      </c>
      <c r="G14883" s="11" t="s">
        <v>131</v>
      </c>
      <c r="H14883" s="11" t="s">
        <v>55</v>
      </c>
      <c r="I14883" s="11" t="s">
        <v>349</v>
      </c>
      <c r="J14883" s="11" t="s">
        <v>356</v>
      </c>
      <c r="K14883" s="11" t="str">
        <f>IFERROR(INDEX('EDC Component Dictionary'!$C$5:$C$37,MATCH('Rates Database'!J14883,'EDC Component Dictionary'!$B$5:$B$37,0)), "Energy Supply")</f>
        <v>Energy Supply</v>
      </c>
      <c r="L14883" s="12">
        <v>0.165687787999999</v>
      </c>
      <c r="M14883" s="12"/>
    </row>
    <row r="14884" spans="1:13" x14ac:dyDescent="0.3">
      <c r="A14884" s="18">
        <v>14882</v>
      </c>
      <c r="B14884" s="18">
        <f t="shared" si="466"/>
        <v>2021</v>
      </c>
      <c r="C14884" s="17">
        <v>44317</v>
      </c>
      <c r="D14884" s="18" t="s">
        <v>314</v>
      </c>
      <c r="E14884" s="18" t="s">
        <v>354</v>
      </c>
      <c r="F14884" s="18" t="str">
        <f t="shared" si="465"/>
        <v>Taunton-500 - 750 kWh Volumetric Charge-44317</v>
      </c>
      <c r="G14884" s="11" t="s">
        <v>131</v>
      </c>
      <c r="H14884" s="11" t="s">
        <v>55</v>
      </c>
      <c r="I14884" s="11" t="s">
        <v>349</v>
      </c>
      <c r="J14884" s="11" t="s">
        <v>356</v>
      </c>
      <c r="K14884" s="11" t="str">
        <f>IFERROR(INDEX('EDC Component Dictionary'!$C$5:$C$37,MATCH('Rates Database'!J14884,'EDC Component Dictionary'!$B$5:$B$37,0)), "Energy Supply")</f>
        <v>Energy Supply</v>
      </c>
      <c r="L14884" s="12">
        <v>0.12773880499999901</v>
      </c>
      <c r="M14884" s="12"/>
    </row>
    <row r="14885" spans="1:13" x14ac:dyDescent="0.3">
      <c r="A14885" s="18">
        <v>14883</v>
      </c>
      <c r="B14885" s="18">
        <f t="shared" si="466"/>
        <v>2021</v>
      </c>
      <c r="C14885" s="17">
        <v>44317</v>
      </c>
      <c r="D14885" s="18" t="s">
        <v>314</v>
      </c>
      <c r="E14885" s="18" t="s">
        <v>355</v>
      </c>
      <c r="F14885" s="18" t="str">
        <f t="shared" si="465"/>
        <v>Wellesley-500 - 750 kWh Volumetric Charge-44317</v>
      </c>
      <c r="G14885" s="11" t="s">
        <v>131</v>
      </c>
      <c r="H14885" s="11" t="s">
        <v>55</v>
      </c>
      <c r="I14885" s="11" t="s">
        <v>349</v>
      </c>
      <c r="J14885" s="11" t="s">
        <v>356</v>
      </c>
      <c r="K14885" s="11" t="str">
        <f>IFERROR(INDEX('EDC Component Dictionary'!$C$5:$C$37,MATCH('Rates Database'!J14885,'EDC Component Dictionary'!$B$5:$B$37,0)), "Energy Supply")</f>
        <v>Energy Supply</v>
      </c>
      <c r="L14885" s="12">
        <v>0.141046</v>
      </c>
      <c r="M14885" s="12"/>
    </row>
    <row r="14886" spans="1:13" x14ac:dyDescent="0.3">
      <c r="A14886" s="18">
        <v>14884</v>
      </c>
      <c r="B14886" s="18">
        <f t="shared" si="466"/>
        <v>2023</v>
      </c>
      <c r="C14886" s="17">
        <v>45078</v>
      </c>
      <c r="D14886" s="18" t="s">
        <v>314</v>
      </c>
      <c r="E14886" s="18" t="s">
        <v>348</v>
      </c>
      <c r="F14886" s="18" t="str">
        <f t="shared" si="465"/>
        <v>Middleton-500 - 750 kWh Volumetric Charge-45078</v>
      </c>
      <c r="G14886" s="11" t="s">
        <v>131</v>
      </c>
      <c r="H14886" s="11" t="s">
        <v>55</v>
      </c>
      <c r="I14886" s="11" t="s">
        <v>349</v>
      </c>
      <c r="J14886" s="11" t="s">
        <v>356</v>
      </c>
      <c r="K14886" s="11" t="str">
        <f>IFERROR(INDEX('EDC Component Dictionary'!$C$5:$C$37,MATCH('Rates Database'!J14886,'EDC Component Dictionary'!$B$5:$B$37,0)), "Energy Supply")</f>
        <v>Energy Supply</v>
      </c>
      <c r="L14886" s="12">
        <v>0.14510000000000001</v>
      </c>
      <c r="M14886" s="12"/>
    </row>
    <row r="14887" spans="1:13" x14ac:dyDescent="0.3">
      <c r="A14887" s="18">
        <v>14885</v>
      </c>
      <c r="B14887" s="18">
        <f t="shared" si="466"/>
        <v>2023</v>
      </c>
      <c r="C14887" s="17">
        <v>45078</v>
      </c>
      <c r="D14887" s="18" t="s">
        <v>314</v>
      </c>
      <c r="E14887" s="18" t="s">
        <v>351</v>
      </c>
      <c r="F14887" s="18" t="str">
        <f t="shared" si="465"/>
        <v>Groton-500 - 750 kWh Volumetric Charge-45078</v>
      </c>
      <c r="G14887" s="11" t="s">
        <v>131</v>
      </c>
      <c r="H14887" s="11" t="s">
        <v>55</v>
      </c>
      <c r="I14887" s="11" t="s">
        <v>349</v>
      </c>
      <c r="J14887" s="11" t="s">
        <v>356</v>
      </c>
      <c r="K14887" s="11" t="str">
        <f>IFERROR(INDEX('EDC Component Dictionary'!$C$5:$C$37,MATCH('Rates Database'!J14887,'EDC Component Dictionary'!$B$5:$B$37,0)), "Energy Supply")</f>
        <v>Energy Supply</v>
      </c>
      <c r="L14887" s="12">
        <v>0.16</v>
      </c>
      <c r="M14887" s="12"/>
    </row>
    <row r="14888" spans="1:13" x14ac:dyDescent="0.3">
      <c r="A14888" s="18">
        <v>14886</v>
      </c>
      <c r="B14888" s="18">
        <f t="shared" si="466"/>
        <v>2023</v>
      </c>
      <c r="C14888" s="17">
        <v>45078</v>
      </c>
      <c r="D14888" s="18" t="s">
        <v>314</v>
      </c>
      <c r="E14888" s="18" t="s">
        <v>352</v>
      </c>
      <c r="F14888" s="18" t="str">
        <f t="shared" si="465"/>
        <v>Belmont-500 - 750 kWh Volumetric Charge-45078</v>
      </c>
      <c r="G14888" s="11" t="s">
        <v>131</v>
      </c>
      <c r="H14888" s="11" t="s">
        <v>55</v>
      </c>
      <c r="I14888" s="11" t="s">
        <v>349</v>
      </c>
      <c r="J14888" s="11" t="s">
        <v>356</v>
      </c>
      <c r="K14888" s="11" t="str">
        <f>IFERROR(INDEX('EDC Component Dictionary'!$C$5:$C$37,MATCH('Rates Database'!J14888,'EDC Component Dictionary'!$B$5:$B$37,0)), "Energy Supply")</f>
        <v>Energy Supply</v>
      </c>
      <c r="L14888" s="12">
        <v>0.22989999999999899</v>
      </c>
      <c r="M14888" s="12"/>
    </row>
    <row r="14889" spans="1:13" x14ac:dyDescent="0.3">
      <c r="A14889" s="18">
        <v>14887</v>
      </c>
      <c r="B14889" s="18">
        <f t="shared" si="466"/>
        <v>2023</v>
      </c>
      <c r="C14889" s="17">
        <v>45078</v>
      </c>
      <c r="D14889" s="18" t="s">
        <v>314</v>
      </c>
      <c r="E14889" s="18" t="s">
        <v>347</v>
      </c>
      <c r="F14889" s="18" t="str">
        <f t="shared" si="465"/>
        <v>Middleborough-500 - 750 kWh Volumetric Charge-45078</v>
      </c>
      <c r="G14889" s="11" t="s">
        <v>131</v>
      </c>
      <c r="H14889" s="11" t="s">
        <v>55</v>
      </c>
      <c r="I14889" s="11" t="s">
        <v>349</v>
      </c>
      <c r="J14889" s="11" t="s">
        <v>356</v>
      </c>
      <c r="K14889" s="11" t="str">
        <f>IFERROR(INDEX('EDC Component Dictionary'!$C$5:$C$37,MATCH('Rates Database'!J14889,'EDC Component Dictionary'!$B$5:$B$37,0)), "Energy Supply")</f>
        <v>Energy Supply</v>
      </c>
      <c r="L14889" s="12">
        <v>0.14198</v>
      </c>
      <c r="M14889" s="12"/>
    </row>
    <row r="14890" spans="1:13" x14ac:dyDescent="0.3">
      <c r="A14890" s="18">
        <v>14888</v>
      </c>
      <c r="B14890" s="18">
        <f t="shared" si="466"/>
        <v>2023</v>
      </c>
      <c r="C14890" s="17">
        <v>45078</v>
      </c>
      <c r="D14890" s="18" t="s">
        <v>314</v>
      </c>
      <c r="E14890" s="18" t="s">
        <v>353</v>
      </c>
      <c r="F14890" s="18" t="str">
        <f t="shared" si="465"/>
        <v>Concord-500 - 750 kWh Volumetric Charge-45078</v>
      </c>
      <c r="G14890" s="11" t="s">
        <v>131</v>
      </c>
      <c r="H14890" s="11" t="s">
        <v>55</v>
      </c>
      <c r="I14890" s="11" t="s">
        <v>349</v>
      </c>
      <c r="J14890" s="11" t="s">
        <v>356</v>
      </c>
      <c r="K14890" s="11" t="str">
        <f>IFERROR(INDEX('EDC Component Dictionary'!$C$5:$C$37,MATCH('Rates Database'!J14890,'EDC Component Dictionary'!$B$5:$B$37,0)), "Energy Supply")</f>
        <v>Energy Supply</v>
      </c>
      <c r="L14890" s="12">
        <v>0.1987235614</v>
      </c>
      <c r="M14890" s="12"/>
    </row>
    <row r="14891" spans="1:13" x14ac:dyDescent="0.3">
      <c r="A14891" s="18">
        <v>14889</v>
      </c>
      <c r="B14891" s="18">
        <f t="shared" si="466"/>
        <v>2023</v>
      </c>
      <c r="C14891" s="17">
        <v>45078</v>
      </c>
      <c r="D14891" s="18" t="s">
        <v>314</v>
      </c>
      <c r="E14891" s="18" t="s">
        <v>354</v>
      </c>
      <c r="F14891" s="18" t="str">
        <f t="shared" si="465"/>
        <v>Taunton-500 - 750 kWh Volumetric Charge-45078</v>
      </c>
      <c r="G14891" s="11" t="s">
        <v>131</v>
      </c>
      <c r="H14891" s="11" t="s">
        <v>55</v>
      </c>
      <c r="I14891" s="11" t="s">
        <v>349</v>
      </c>
      <c r="J14891" s="11" t="s">
        <v>356</v>
      </c>
      <c r="K14891" s="11" t="str">
        <f>IFERROR(INDEX('EDC Component Dictionary'!$C$5:$C$37,MATCH('Rates Database'!J14891,'EDC Component Dictionary'!$B$5:$B$37,0)), "Energy Supply")</f>
        <v>Energy Supply</v>
      </c>
      <c r="L14891" s="12">
        <v>0.18483665499999999</v>
      </c>
      <c r="M14891" s="12"/>
    </row>
    <row r="14892" spans="1:13" x14ac:dyDescent="0.3">
      <c r="A14892" s="18">
        <v>14890</v>
      </c>
      <c r="B14892" s="18">
        <f t="shared" si="466"/>
        <v>2023</v>
      </c>
      <c r="C14892" s="17">
        <v>45078</v>
      </c>
      <c r="D14892" s="18" t="s">
        <v>314</v>
      </c>
      <c r="E14892" s="18" t="s">
        <v>355</v>
      </c>
      <c r="F14892" s="18" t="str">
        <f t="shared" si="465"/>
        <v>Wellesley-500 - 750 kWh Volumetric Charge-45078</v>
      </c>
      <c r="G14892" s="11" t="s">
        <v>131</v>
      </c>
      <c r="H14892" s="11" t="s">
        <v>55</v>
      </c>
      <c r="I14892" s="11" t="s">
        <v>349</v>
      </c>
      <c r="J14892" s="11" t="s">
        <v>356</v>
      </c>
      <c r="K14892" s="11" t="str">
        <f>IFERROR(INDEX('EDC Component Dictionary'!$C$5:$C$37,MATCH('Rates Database'!J14892,'EDC Component Dictionary'!$B$5:$B$37,0)), "Energy Supply")</f>
        <v>Energy Supply</v>
      </c>
      <c r="L14892" s="12">
        <v>0.152334999999999</v>
      </c>
      <c r="M14892" s="12"/>
    </row>
    <row r="14893" spans="1:13" x14ac:dyDescent="0.3">
      <c r="A14893" s="18">
        <v>14891</v>
      </c>
      <c r="B14893" s="18">
        <f t="shared" si="466"/>
        <v>2022</v>
      </c>
      <c r="C14893" s="17">
        <v>44562</v>
      </c>
      <c r="D14893" s="18" t="s">
        <v>314</v>
      </c>
      <c r="E14893" s="18" t="s">
        <v>348</v>
      </c>
      <c r="F14893" s="18" t="str">
        <f t="shared" si="465"/>
        <v>Middleton-500 - 750 kWh Volumetric Charge-44562</v>
      </c>
      <c r="G14893" s="11" t="s">
        <v>131</v>
      </c>
      <c r="H14893" s="11" t="s">
        <v>55</v>
      </c>
      <c r="I14893" s="11" t="s">
        <v>349</v>
      </c>
      <c r="J14893" s="11" t="s">
        <v>356</v>
      </c>
      <c r="K14893" s="11" t="str">
        <f>IFERROR(INDEX('EDC Component Dictionary'!$C$5:$C$37,MATCH('Rates Database'!J14893,'EDC Component Dictionary'!$B$5:$B$37,0)), "Energy Supply")</f>
        <v>Energy Supply</v>
      </c>
      <c r="L14893" s="12">
        <v>0.12433</v>
      </c>
      <c r="M14893" s="12"/>
    </row>
    <row r="14894" spans="1:13" x14ac:dyDescent="0.3">
      <c r="A14894" s="18">
        <v>14892</v>
      </c>
      <c r="B14894" s="18">
        <f t="shared" si="466"/>
        <v>2022</v>
      </c>
      <c r="C14894" s="17">
        <v>44562</v>
      </c>
      <c r="D14894" s="18" t="s">
        <v>314</v>
      </c>
      <c r="E14894" s="18" t="s">
        <v>351</v>
      </c>
      <c r="F14894" s="18" t="str">
        <f t="shared" si="465"/>
        <v>Groton-500 - 750 kWh Volumetric Charge-44562</v>
      </c>
      <c r="G14894" s="11" t="s">
        <v>131</v>
      </c>
      <c r="H14894" s="11" t="s">
        <v>55</v>
      </c>
      <c r="I14894" s="11" t="s">
        <v>349</v>
      </c>
      <c r="J14894" s="11" t="s">
        <v>356</v>
      </c>
      <c r="K14894" s="11" t="str">
        <f>IFERROR(INDEX('EDC Component Dictionary'!$C$5:$C$37,MATCH('Rates Database'!J14894,'EDC Component Dictionary'!$B$5:$B$37,0)), "Energy Supply")</f>
        <v>Energy Supply</v>
      </c>
      <c r="L14894" s="12">
        <v>0.16</v>
      </c>
      <c r="M14894" s="12"/>
    </row>
    <row r="14895" spans="1:13" x14ac:dyDescent="0.3">
      <c r="A14895" s="18">
        <v>14893</v>
      </c>
      <c r="B14895" s="18">
        <f t="shared" si="466"/>
        <v>2022</v>
      </c>
      <c r="C14895" s="17">
        <v>44562</v>
      </c>
      <c r="D14895" s="18" t="s">
        <v>314</v>
      </c>
      <c r="E14895" s="18" t="s">
        <v>352</v>
      </c>
      <c r="F14895" s="18" t="str">
        <f t="shared" si="465"/>
        <v>Belmont-500 - 750 kWh Volumetric Charge-44562</v>
      </c>
      <c r="G14895" s="11" t="s">
        <v>131</v>
      </c>
      <c r="H14895" s="11" t="s">
        <v>55</v>
      </c>
      <c r="I14895" s="11" t="s">
        <v>349</v>
      </c>
      <c r="J14895" s="11" t="s">
        <v>356</v>
      </c>
      <c r="K14895" s="11" t="str">
        <f>IFERROR(INDEX('EDC Component Dictionary'!$C$5:$C$37,MATCH('Rates Database'!J14895,'EDC Component Dictionary'!$B$5:$B$37,0)), "Energy Supply")</f>
        <v>Energy Supply</v>
      </c>
      <c r="L14895" s="12">
        <v>0.19317000000000001</v>
      </c>
      <c r="M14895" s="12"/>
    </row>
    <row r="14896" spans="1:13" x14ac:dyDescent="0.3">
      <c r="A14896" s="18">
        <v>14894</v>
      </c>
      <c r="B14896" s="18">
        <f t="shared" si="466"/>
        <v>2022</v>
      </c>
      <c r="C14896" s="17">
        <v>44562</v>
      </c>
      <c r="D14896" s="18" t="s">
        <v>314</v>
      </c>
      <c r="E14896" s="18" t="s">
        <v>347</v>
      </c>
      <c r="F14896" s="18" t="str">
        <f t="shared" si="465"/>
        <v>Middleborough-500 - 750 kWh Volumetric Charge-44562</v>
      </c>
      <c r="G14896" s="11" t="s">
        <v>131</v>
      </c>
      <c r="H14896" s="11" t="s">
        <v>55</v>
      </c>
      <c r="I14896" s="11" t="s">
        <v>349</v>
      </c>
      <c r="J14896" s="11" t="s">
        <v>356</v>
      </c>
      <c r="K14896" s="11" t="str">
        <f>IFERROR(INDEX('EDC Component Dictionary'!$C$5:$C$37,MATCH('Rates Database'!J14896,'EDC Component Dictionary'!$B$5:$B$37,0)), "Energy Supply")</f>
        <v>Energy Supply</v>
      </c>
      <c r="L14896" s="12">
        <v>0.14198</v>
      </c>
      <c r="M14896" s="12"/>
    </row>
    <row r="14897" spans="1:13" x14ac:dyDescent="0.3">
      <c r="A14897" s="18">
        <v>14895</v>
      </c>
      <c r="B14897" s="18">
        <f t="shared" si="466"/>
        <v>2022</v>
      </c>
      <c r="C14897" s="17">
        <v>44562</v>
      </c>
      <c r="D14897" s="18" t="s">
        <v>314</v>
      </c>
      <c r="E14897" s="18" t="s">
        <v>353</v>
      </c>
      <c r="F14897" s="18" t="str">
        <f t="shared" si="465"/>
        <v>Concord-500 - 750 kWh Volumetric Charge-44562</v>
      </c>
      <c r="G14897" s="11" t="s">
        <v>131</v>
      </c>
      <c r="H14897" s="11" t="s">
        <v>55</v>
      </c>
      <c r="I14897" s="11" t="s">
        <v>349</v>
      </c>
      <c r="J14897" s="11" t="s">
        <v>356</v>
      </c>
      <c r="K14897" s="11" t="str">
        <f>IFERROR(INDEX('EDC Component Dictionary'!$C$5:$C$37,MATCH('Rates Database'!J14897,'EDC Component Dictionary'!$B$5:$B$37,0)), "Energy Supply")</f>
        <v>Energy Supply</v>
      </c>
      <c r="L14897" s="12">
        <v>0.17661779519999901</v>
      </c>
      <c r="M14897" s="12"/>
    </row>
    <row r="14898" spans="1:13" x14ac:dyDescent="0.3">
      <c r="A14898" s="18">
        <v>14896</v>
      </c>
      <c r="B14898" s="18">
        <f t="shared" si="466"/>
        <v>2022</v>
      </c>
      <c r="C14898" s="17">
        <v>44562</v>
      </c>
      <c r="D14898" s="18" t="s">
        <v>314</v>
      </c>
      <c r="E14898" s="18" t="s">
        <v>354</v>
      </c>
      <c r="F14898" s="18" t="str">
        <f t="shared" si="465"/>
        <v>Taunton-500 - 750 kWh Volumetric Charge-44562</v>
      </c>
      <c r="G14898" s="11" t="s">
        <v>131</v>
      </c>
      <c r="H14898" s="11" t="s">
        <v>55</v>
      </c>
      <c r="I14898" s="11" t="s">
        <v>349</v>
      </c>
      <c r="J14898" s="11" t="s">
        <v>356</v>
      </c>
      <c r="K14898" s="11" t="str">
        <f>IFERROR(INDEX('EDC Component Dictionary'!$C$5:$C$37,MATCH('Rates Database'!J14898,'EDC Component Dictionary'!$B$5:$B$37,0)), "Energy Supply")</f>
        <v>Energy Supply</v>
      </c>
      <c r="L14898" s="12">
        <v>0.126763344999999</v>
      </c>
      <c r="M14898" s="12"/>
    </row>
    <row r="14899" spans="1:13" x14ac:dyDescent="0.3">
      <c r="A14899" s="18">
        <v>14897</v>
      </c>
      <c r="B14899" s="18">
        <f t="shared" si="466"/>
        <v>2022</v>
      </c>
      <c r="C14899" s="17">
        <v>44562</v>
      </c>
      <c r="D14899" s="18" t="s">
        <v>314</v>
      </c>
      <c r="E14899" s="18" t="s">
        <v>355</v>
      </c>
      <c r="F14899" s="18" t="str">
        <f t="shared" si="465"/>
        <v>Wellesley-500 - 750 kWh Volumetric Charge-44562</v>
      </c>
      <c r="G14899" s="11" t="s">
        <v>131</v>
      </c>
      <c r="H14899" s="11" t="s">
        <v>55</v>
      </c>
      <c r="I14899" s="11" t="s">
        <v>349</v>
      </c>
      <c r="J14899" s="11" t="s">
        <v>356</v>
      </c>
      <c r="K14899" s="11" t="str">
        <f>IFERROR(INDEX('EDC Component Dictionary'!$C$5:$C$37,MATCH('Rates Database'!J14899,'EDC Component Dictionary'!$B$5:$B$37,0)), "Energy Supply")</f>
        <v>Energy Supply</v>
      </c>
      <c r="L14899" s="12">
        <v>0.141046</v>
      </c>
      <c r="M14899" s="12"/>
    </row>
    <row r="14900" spans="1:13" x14ac:dyDescent="0.3">
      <c r="A14900" s="18">
        <v>14898</v>
      </c>
      <c r="B14900" s="18">
        <f t="shared" si="466"/>
        <v>2023</v>
      </c>
      <c r="C14900" s="17">
        <v>45139</v>
      </c>
      <c r="D14900" s="18" t="s">
        <v>314</v>
      </c>
      <c r="E14900" s="18" t="s">
        <v>348</v>
      </c>
      <c r="F14900" s="18" t="str">
        <f t="shared" si="465"/>
        <v>Middleton-500 - 750 kWh Volumetric Charge-45139</v>
      </c>
      <c r="G14900" s="11" t="s">
        <v>131</v>
      </c>
      <c r="H14900" s="11" t="s">
        <v>55</v>
      </c>
      <c r="I14900" s="11" t="s">
        <v>349</v>
      </c>
      <c r="J14900" s="11" t="s">
        <v>356</v>
      </c>
      <c r="K14900" s="11" t="str">
        <f>IFERROR(INDEX('EDC Component Dictionary'!$C$5:$C$37,MATCH('Rates Database'!J14900,'EDC Component Dictionary'!$B$5:$B$37,0)), "Energy Supply")</f>
        <v>Energy Supply</v>
      </c>
      <c r="L14900" s="12">
        <v>0.14510000000000001</v>
      </c>
      <c r="M14900" s="12"/>
    </row>
    <row r="14901" spans="1:13" x14ac:dyDescent="0.3">
      <c r="A14901" s="18">
        <v>14899</v>
      </c>
      <c r="B14901" s="18">
        <f t="shared" si="466"/>
        <v>2023</v>
      </c>
      <c r="C14901" s="17">
        <v>45139</v>
      </c>
      <c r="D14901" s="18" t="s">
        <v>314</v>
      </c>
      <c r="E14901" s="18" t="s">
        <v>351</v>
      </c>
      <c r="F14901" s="18" t="str">
        <f t="shared" si="465"/>
        <v>Groton-500 - 750 kWh Volumetric Charge-45139</v>
      </c>
      <c r="G14901" s="11" t="s">
        <v>131</v>
      </c>
      <c r="H14901" s="11" t="s">
        <v>55</v>
      </c>
      <c r="I14901" s="11" t="s">
        <v>349</v>
      </c>
      <c r="J14901" s="11" t="s">
        <v>356</v>
      </c>
      <c r="K14901" s="11" t="str">
        <f>IFERROR(INDEX('EDC Component Dictionary'!$C$5:$C$37,MATCH('Rates Database'!J14901,'EDC Component Dictionary'!$B$5:$B$37,0)), "Energy Supply")</f>
        <v>Energy Supply</v>
      </c>
      <c r="L14901" s="12">
        <v>0.16</v>
      </c>
      <c r="M14901" s="12"/>
    </row>
    <row r="14902" spans="1:13" x14ac:dyDescent="0.3">
      <c r="A14902" s="18">
        <v>14900</v>
      </c>
      <c r="B14902" s="18">
        <f t="shared" si="466"/>
        <v>2023</v>
      </c>
      <c r="C14902" s="17">
        <v>45139</v>
      </c>
      <c r="D14902" s="18" t="s">
        <v>314</v>
      </c>
      <c r="E14902" s="18" t="s">
        <v>352</v>
      </c>
      <c r="F14902" s="18" t="str">
        <f t="shared" si="465"/>
        <v>Belmont-500 - 750 kWh Volumetric Charge-45139</v>
      </c>
      <c r="G14902" s="11" t="s">
        <v>131</v>
      </c>
      <c r="H14902" s="11" t="s">
        <v>55</v>
      </c>
      <c r="I14902" s="11" t="s">
        <v>349</v>
      </c>
      <c r="J14902" s="11" t="s">
        <v>356</v>
      </c>
      <c r="K14902" s="11" t="str">
        <f>IFERROR(INDEX('EDC Component Dictionary'!$C$5:$C$37,MATCH('Rates Database'!J14902,'EDC Component Dictionary'!$B$5:$B$37,0)), "Energy Supply")</f>
        <v>Energy Supply</v>
      </c>
      <c r="L14902" s="12">
        <v>0.22989999999999899</v>
      </c>
      <c r="M14902" s="12"/>
    </row>
    <row r="14903" spans="1:13" x14ac:dyDescent="0.3">
      <c r="A14903" s="18">
        <v>14901</v>
      </c>
      <c r="B14903" s="18">
        <f t="shared" si="466"/>
        <v>2023</v>
      </c>
      <c r="C14903" s="17">
        <v>45139</v>
      </c>
      <c r="D14903" s="18" t="s">
        <v>314</v>
      </c>
      <c r="E14903" s="18" t="s">
        <v>347</v>
      </c>
      <c r="F14903" s="18" t="str">
        <f t="shared" si="465"/>
        <v>Middleborough-500 - 750 kWh Volumetric Charge-45139</v>
      </c>
      <c r="G14903" s="11" t="s">
        <v>131</v>
      </c>
      <c r="H14903" s="11" t="s">
        <v>55</v>
      </c>
      <c r="I14903" s="11" t="s">
        <v>349</v>
      </c>
      <c r="J14903" s="11" t="s">
        <v>356</v>
      </c>
      <c r="K14903" s="11" t="str">
        <f>IFERROR(INDEX('EDC Component Dictionary'!$C$5:$C$37,MATCH('Rates Database'!J14903,'EDC Component Dictionary'!$B$5:$B$37,0)), "Energy Supply")</f>
        <v>Energy Supply</v>
      </c>
      <c r="L14903" s="12">
        <v>0.14198</v>
      </c>
      <c r="M14903" s="12"/>
    </row>
    <row r="14904" spans="1:13" x14ac:dyDescent="0.3">
      <c r="A14904" s="18">
        <v>14902</v>
      </c>
      <c r="B14904" s="18">
        <f t="shared" si="466"/>
        <v>2023</v>
      </c>
      <c r="C14904" s="17">
        <v>45139</v>
      </c>
      <c r="D14904" s="18" t="s">
        <v>314</v>
      </c>
      <c r="E14904" s="18" t="s">
        <v>353</v>
      </c>
      <c r="F14904" s="18" t="str">
        <f t="shared" si="465"/>
        <v>Concord-500 - 750 kWh Volumetric Charge-45139</v>
      </c>
      <c r="G14904" s="11" t="s">
        <v>131</v>
      </c>
      <c r="H14904" s="11" t="s">
        <v>55</v>
      </c>
      <c r="I14904" s="11" t="s">
        <v>349</v>
      </c>
      <c r="J14904" s="11" t="s">
        <v>356</v>
      </c>
      <c r="K14904" s="11" t="str">
        <f>IFERROR(INDEX('EDC Component Dictionary'!$C$5:$C$37,MATCH('Rates Database'!J14904,'EDC Component Dictionary'!$B$5:$B$37,0)), "Energy Supply")</f>
        <v>Energy Supply</v>
      </c>
      <c r="L14904" s="12">
        <v>0.1987235614</v>
      </c>
      <c r="M14904" s="12"/>
    </row>
    <row r="14905" spans="1:13" x14ac:dyDescent="0.3">
      <c r="A14905" s="18">
        <v>14903</v>
      </c>
      <c r="B14905" s="18">
        <f t="shared" si="466"/>
        <v>2023</v>
      </c>
      <c r="C14905" s="17">
        <v>45139</v>
      </c>
      <c r="D14905" s="18" t="s">
        <v>314</v>
      </c>
      <c r="E14905" s="18" t="s">
        <v>354</v>
      </c>
      <c r="F14905" s="18" t="str">
        <f t="shared" si="465"/>
        <v>Taunton-500 - 750 kWh Volumetric Charge-45139</v>
      </c>
      <c r="G14905" s="11" t="s">
        <v>131</v>
      </c>
      <c r="H14905" s="11" t="s">
        <v>55</v>
      </c>
      <c r="I14905" s="11" t="s">
        <v>349</v>
      </c>
      <c r="J14905" s="11" t="s">
        <v>356</v>
      </c>
      <c r="K14905" s="11" t="str">
        <f>IFERROR(INDEX('EDC Component Dictionary'!$C$5:$C$37,MATCH('Rates Database'!J14905,'EDC Component Dictionary'!$B$5:$B$37,0)), "Energy Supply")</f>
        <v>Energy Supply</v>
      </c>
      <c r="L14905" s="12">
        <v>0.18603260999999999</v>
      </c>
      <c r="M14905" s="12"/>
    </row>
    <row r="14906" spans="1:13" x14ac:dyDescent="0.3">
      <c r="A14906" s="18">
        <v>14904</v>
      </c>
      <c r="B14906" s="18">
        <f t="shared" si="466"/>
        <v>2023</v>
      </c>
      <c r="C14906" s="17">
        <v>45139</v>
      </c>
      <c r="D14906" s="18" t="s">
        <v>314</v>
      </c>
      <c r="E14906" s="18" t="s">
        <v>355</v>
      </c>
      <c r="F14906" s="18" t="str">
        <f t="shared" si="465"/>
        <v>Wellesley-500 - 750 kWh Volumetric Charge-45139</v>
      </c>
      <c r="G14906" s="11" t="s">
        <v>131</v>
      </c>
      <c r="H14906" s="11" t="s">
        <v>55</v>
      </c>
      <c r="I14906" s="11" t="s">
        <v>349</v>
      </c>
      <c r="J14906" s="11" t="s">
        <v>356</v>
      </c>
      <c r="K14906" s="11" t="str">
        <f>IFERROR(INDEX('EDC Component Dictionary'!$C$5:$C$37,MATCH('Rates Database'!J14906,'EDC Component Dictionary'!$B$5:$B$37,0)), "Energy Supply")</f>
        <v>Energy Supply</v>
      </c>
      <c r="L14906" s="12">
        <v>0.152334999999999</v>
      </c>
      <c r="M14906" s="12"/>
    </row>
    <row r="14907" spans="1:13" x14ac:dyDescent="0.3">
      <c r="A14907" s="18">
        <v>14905</v>
      </c>
      <c r="B14907" s="18">
        <f t="shared" si="466"/>
        <v>2020</v>
      </c>
      <c r="C14907" s="17">
        <v>43891</v>
      </c>
      <c r="D14907" s="18" t="s">
        <v>314</v>
      </c>
      <c r="E14907" s="18" t="s">
        <v>348</v>
      </c>
      <c r="F14907" s="18" t="str">
        <f t="shared" si="465"/>
        <v>Middleton-500 - 750 kWh Volumetric Charge-43891</v>
      </c>
      <c r="G14907" s="11" t="s">
        <v>131</v>
      </c>
      <c r="H14907" s="11" t="s">
        <v>55</v>
      </c>
      <c r="I14907" s="11" t="s">
        <v>349</v>
      </c>
      <c r="J14907" s="11" t="s">
        <v>356</v>
      </c>
      <c r="K14907" s="11" t="str">
        <f>IFERROR(INDEX('EDC Component Dictionary'!$C$5:$C$37,MATCH('Rates Database'!J14907,'EDC Component Dictionary'!$B$5:$B$37,0)), "Energy Supply")</f>
        <v>Energy Supply</v>
      </c>
      <c r="L14907" s="12">
        <v>0.12433</v>
      </c>
      <c r="M14907" s="12"/>
    </row>
    <row r="14908" spans="1:13" x14ac:dyDescent="0.3">
      <c r="A14908" s="18">
        <v>14906</v>
      </c>
      <c r="B14908" s="18">
        <f t="shared" si="466"/>
        <v>2020</v>
      </c>
      <c r="C14908" s="17">
        <v>43891</v>
      </c>
      <c r="D14908" s="18" t="s">
        <v>314</v>
      </c>
      <c r="E14908" s="18" t="s">
        <v>351</v>
      </c>
      <c r="F14908" s="18" t="str">
        <f t="shared" si="465"/>
        <v>Groton-500 - 750 kWh Volumetric Charge-43891</v>
      </c>
      <c r="G14908" s="11" t="s">
        <v>131</v>
      </c>
      <c r="H14908" s="11" t="s">
        <v>55</v>
      </c>
      <c r="I14908" s="11" t="s">
        <v>349</v>
      </c>
      <c r="J14908" s="11" t="s">
        <v>356</v>
      </c>
      <c r="K14908" s="11" t="str">
        <f>IFERROR(INDEX('EDC Component Dictionary'!$C$5:$C$37,MATCH('Rates Database'!J14908,'EDC Component Dictionary'!$B$5:$B$37,0)), "Energy Supply")</f>
        <v>Energy Supply</v>
      </c>
      <c r="L14908" s="12">
        <v>0.13600000000000001</v>
      </c>
      <c r="M14908" s="12"/>
    </row>
    <row r="14909" spans="1:13" x14ac:dyDescent="0.3">
      <c r="A14909" s="18">
        <v>14907</v>
      </c>
      <c r="B14909" s="18">
        <f t="shared" si="466"/>
        <v>2020</v>
      </c>
      <c r="C14909" s="17">
        <v>43891</v>
      </c>
      <c r="D14909" s="18" t="s">
        <v>314</v>
      </c>
      <c r="E14909" s="18" t="s">
        <v>352</v>
      </c>
      <c r="F14909" s="18" t="str">
        <f t="shared" si="465"/>
        <v>Belmont-500 - 750 kWh Volumetric Charge-43891</v>
      </c>
      <c r="G14909" s="11" t="s">
        <v>131</v>
      </c>
      <c r="H14909" s="11" t="s">
        <v>55</v>
      </c>
      <c r="I14909" s="11" t="s">
        <v>349</v>
      </c>
      <c r="J14909" s="11" t="s">
        <v>356</v>
      </c>
      <c r="K14909" s="11" t="str">
        <f>IFERROR(INDEX('EDC Component Dictionary'!$C$5:$C$37,MATCH('Rates Database'!J14909,'EDC Component Dictionary'!$B$5:$B$37,0)), "Energy Supply")</f>
        <v>Energy Supply</v>
      </c>
      <c r="L14909" s="12">
        <v>0.19317000000000001</v>
      </c>
      <c r="M14909" s="12"/>
    </row>
    <row r="14910" spans="1:13" x14ac:dyDescent="0.3">
      <c r="A14910" s="18">
        <v>14908</v>
      </c>
      <c r="B14910" s="18">
        <f t="shared" si="466"/>
        <v>2020</v>
      </c>
      <c r="C14910" s="17">
        <v>43891</v>
      </c>
      <c r="D14910" s="18" t="s">
        <v>314</v>
      </c>
      <c r="E14910" s="18" t="s">
        <v>353</v>
      </c>
      <c r="F14910" s="18" t="str">
        <f t="shared" si="465"/>
        <v>Concord-500 - 750 kWh Volumetric Charge-43891</v>
      </c>
      <c r="G14910" s="11" t="s">
        <v>131</v>
      </c>
      <c r="H14910" s="11" t="s">
        <v>55</v>
      </c>
      <c r="I14910" s="11" t="s">
        <v>349</v>
      </c>
      <c r="J14910" s="11" t="s">
        <v>356</v>
      </c>
      <c r="K14910" s="11" t="str">
        <f>IFERROR(INDEX('EDC Component Dictionary'!$C$5:$C$37,MATCH('Rates Database'!J14910,'EDC Component Dictionary'!$B$5:$B$37,0)), "Energy Supply")</f>
        <v>Energy Supply</v>
      </c>
      <c r="L14910" s="12">
        <v>0.15153765159999899</v>
      </c>
      <c r="M14910" s="12"/>
    </row>
    <row r="14911" spans="1:13" x14ac:dyDescent="0.3">
      <c r="A14911" s="18">
        <v>14909</v>
      </c>
      <c r="B14911" s="18">
        <f t="shared" si="466"/>
        <v>2020</v>
      </c>
      <c r="C14911" s="17">
        <v>43891</v>
      </c>
      <c r="D14911" s="18" t="s">
        <v>314</v>
      </c>
      <c r="E14911" s="18" t="s">
        <v>354</v>
      </c>
      <c r="F14911" s="18" t="str">
        <f t="shared" si="465"/>
        <v>Taunton-500 - 750 kWh Volumetric Charge-43891</v>
      </c>
      <c r="G14911" s="11" t="s">
        <v>131</v>
      </c>
      <c r="H14911" s="11" t="s">
        <v>55</v>
      </c>
      <c r="I14911" s="11" t="s">
        <v>349</v>
      </c>
      <c r="J14911" s="11" t="s">
        <v>356</v>
      </c>
      <c r="K14911" s="11" t="str">
        <f>IFERROR(INDEX('EDC Component Dictionary'!$C$5:$C$37,MATCH('Rates Database'!J14911,'EDC Component Dictionary'!$B$5:$B$37,0)), "Energy Supply")</f>
        <v>Energy Supply</v>
      </c>
      <c r="L14911" s="12">
        <v>0.12854326499999899</v>
      </c>
      <c r="M14911" s="12"/>
    </row>
    <row r="14912" spans="1:13" x14ac:dyDescent="0.3">
      <c r="A14912" s="18">
        <v>14910</v>
      </c>
      <c r="B14912" s="18">
        <f t="shared" si="466"/>
        <v>2020</v>
      </c>
      <c r="C14912" s="17">
        <v>43891</v>
      </c>
      <c r="D14912" s="18" t="s">
        <v>314</v>
      </c>
      <c r="E14912" s="18" t="s">
        <v>355</v>
      </c>
      <c r="F14912" s="18" t="str">
        <f t="shared" si="465"/>
        <v>Wellesley-500 - 750 kWh Volumetric Charge-43891</v>
      </c>
      <c r="G14912" s="11" t="s">
        <v>131</v>
      </c>
      <c r="H14912" s="11" t="s">
        <v>55</v>
      </c>
      <c r="I14912" s="11" t="s">
        <v>349</v>
      </c>
      <c r="J14912" s="11" t="s">
        <v>356</v>
      </c>
      <c r="K14912" s="11" t="str">
        <f>IFERROR(INDEX('EDC Component Dictionary'!$C$5:$C$37,MATCH('Rates Database'!J14912,'EDC Component Dictionary'!$B$5:$B$37,0)), "Energy Supply")</f>
        <v>Energy Supply</v>
      </c>
      <c r="L14912" s="12">
        <v>0.141046</v>
      </c>
      <c r="M14912" s="12"/>
    </row>
    <row r="14913" spans="1:13" x14ac:dyDescent="0.3">
      <c r="A14913" s="18">
        <v>14911</v>
      </c>
      <c r="B14913" s="18">
        <f t="shared" si="466"/>
        <v>2023</v>
      </c>
      <c r="C14913" s="17">
        <v>44927</v>
      </c>
      <c r="D14913" s="18" t="s">
        <v>314</v>
      </c>
      <c r="E14913" s="18" t="s">
        <v>348</v>
      </c>
      <c r="F14913" s="18" t="str">
        <f t="shared" si="465"/>
        <v>Middleton-500 - 750 kWh Volumetric Charge-44927</v>
      </c>
      <c r="G14913" s="11" t="s">
        <v>131</v>
      </c>
      <c r="H14913" s="11" t="s">
        <v>55</v>
      </c>
      <c r="I14913" s="11" t="s">
        <v>349</v>
      </c>
      <c r="J14913" s="11" t="s">
        <v>356</v>
      </c>
      <c r="K14913" s="11" t="str">
        <f>IFERROR(INDEX('EDC Component Dictionary'!$C$5:$C$37,MATCH('Rates Database'!J14913,'EDC Component Dictionary'!$B$5:$B$37,0)), "Energy Supply")</f>
        <v>Energy Supply</v>
      </c>
      <c r="L14913" s="12">
        <v>0.14510000000000001</v>
      </c>
      <c r="M14913" s="12"/>
    </row>
    <row r="14914" spans="1:13" x14ac:dyDescent="0.3">
      <c r="A14914" s="18">
        <v>14912</v>
      </c>
      <c r="B14914" s="18">
        <f t="shared" si="466"/>
        <v>2023</v>
      </c>
      <c r="C14914" s="17">
        <v>44927</v>
      </c>
      <c r="D14914" s="18" t="s">
        <v>314</v>
      </c>
      <c r="E14914" s="18" t="s">
        <v>351</v>
      </c>
      <c r="F14914" s="18" t="str">
        <f t="shared" si="465"/>
        <v>Groton-500 - 750 kWh Volumetric Charge-44927</v>
      </c>
      <c r="G14914" s="11" t="s">
        <v>131</v>
      </c>
      <c r="H14914" s="11" t="s">
        <v>55</v>
      </c>
      <c r="I14914" s="11" t="s">
        <v>349</v>
      </c>
      <c r="J14914" s="11" t="s">
        <v>356</v>
      </c>
      <c r="K14914" s="11" t="str">
        <f>IFERROR(INDEX('EDC Component Dictionary'!$C$5:$C$37,MATCH('Rates Database'!J14914,'EDC Component Dictionary'!$B$5:$B$37,0)), "Energy Supply")</f>
        <v>Energy Supply</v>
      </c>
      <c r="L14914" s="12">
        <v>0.19</v>
      </c>
      <c r="M14914" s="12"/>
    </row>
    <row r="14915" spans="1:13" x14ac:dyDescent="0.3">
      <c r="A14915" s="18">
        <v>14913</v>
      </c>
      <c r="B14915" s="18">
        <f t="shared" si="466"/>
        <v>2023</v>
      </c>
      <c r="C14915" s="17">
        <v>44927</v>
      </c>
      <c r="D14915" s="18" t="s">
        <v>314</v>
      </c>
      <c r="E14915" s="18" t="s">
        <v>352</v>
      </c>
      <c r="F14915" s="18" t="str">
        <f t="shared" si="465"/>
        <v>Belmont-500 - 750 kWh Volumetric Charge-44927</v>
      </c>
      <c r="G14915" s="11" t="s">
        <v>131</v>
      </c>
      <c r="H14915" s="11" t="s">
        <v>55</v>
      </c>
      <c r="I14915" s="11" t="s">
        <v>349</v>
      </c>
      <c r="J14915" s="11" t="s">
        <v>356</v>
      </c>
      <c r="K14915" s="11" t="str">
        <f>IFERROR(INDEX('EDC Component Dictionary'!$C$5:$C$37,MATCH('Rates Database'!J14915,'EDC Component Dictionary'!$B$5:$B$37,0)), "Energy Supply")</f>
        <v>Energy Supply</v>
      </c>
      <c r="L14915" s="12">
        <v>0.22989999999999899</v>
      </c>
      <c r="M14915" s="12"/>
    </row>
    <row r="14916" spans="1:13" x14ac:dyDescent="0.3">
      <c r="A14916" s="18">
        <v>14914</v>
      </c>
      <c r="B14916" s="18">
        <f t="shared" si="466"/>
        <v>2023</v>
      </c>
      <c r="C14916" s="17">
        <v>44927</v>
      </c>
      <c r="D14916" s="18" t="s">
        <v>314</v>
      </c>
      <c r="E14916" s="18" t="s">
        <v>347</v>
      </c>
      <c r="F14916" s="18" t="str">
        <f t="shared" ref="F14916:F14979" si="467">_xlfn.CONCAT(E14916,"-",J14916,"-",C14916)</f>
        <v>Middleborough-500 - 750 kWh Volumetric Charge-44927</v>
      </c>
      <c r="G14916" s="11" t="s">
        <v>131</v>
      </c>
      <c r="H14916" s="11" t="s">
        <v>55</v>
      </c>
      <c r="I14916" s="11" t="s">
        <v>349</v>
      </c>
      <c r="J14916" s="11" t="s">
        <v>356</v>
      </c>
      <c r="K14916" s="11" t="str">
        <f>IFERROR(INDEX('EDC Component Dictionary'!$C$5:$C$37,MATCH('Rates Database'!J14916,'EDC Component Dictionary'!$B$5:$B$37,0)), "Energy Supply")</f>
        <v>Energy Supply</v>
      </c>
      <c r="L14916" s="12">
        <v>0.15198</v>
      </c>
      <c r="M14916" s="12"/>
    </row>
    <row r="14917" spans="1:13" x14ac:dyDescent="0.3">
      <c r="A14917" s="18">
        <v>14915</v>
      </c>
      <c r="B14917" s="18">
        <f t="shared" si="466"/>
        <v>2023</v>
      </c>
      <c r="C14917" s="17">
        <v>44927</v>
      </c>
      <c r="D14917" s="18" t="s">
        <v>314</v>
      </c>
      <c r="E14917" s="18" t="s">
        <v>353</v>
      </c>
      <c r="F14917" s="18" t="str">
        <f t="shared" si="467"/>
        <v>Concord-500 - 750 kWh Volumetric Charge-44927</v>
      </c>
      <c r="G14917" s="11" t="s">
        <v>131</v>
      </c>
      <c r="H14917" s="11" t="s">
        <v>55</v>
      </c>
      <c r="I14917" s="11" t="s">
        <v>349</v>
      </c>
      <c r="J14917" s="11" t="s">
        <v>356</v>
      </c>
      <c r="K14917" s="11" t="str">
        <f>IFERROR(INDEX('EDC Component Dictionary'!$C$5:$C$37,MATCH('Rates Database'!J14917,'EDC Component Dictionary'!$B$5:$B$37,0)), "Energy Supply")</f>
        <v>Energy Supply</v>
      </c>
      <c r="L14917" s="12">
        <v>0.1987235614</v>
      </c>
      <c r="M14917" s="12"/>
    </row>
    <row r="14918" spans="1:13" x14ac:dyDescent="0.3">
      <c r="A14918" s="18">
        <v>14916</v>
      </c>
      <c r="B14918" s="18">
        <f t="shared" si="466"/>
        <v>2023</v>
      </c>
      <c r="C14918" s="17">
        <v>44927</v>
      </c>
      <c r="D14918" s="18" t="s">
        <v>314</v>
      </c>
      <c r="E14918" s="18" t="s">
        <v>354</v>
      </c>
      <c r="F14918" s="18" t="str">
        <f t="shared" si="467"/>
        <v>Taunton-500 - 750 kWh Volumetric Charge-44927</v>
      </c>
      <c r="G14918" s="11" t="s">
        <v>131</v>
      </c>
      <c r="H14918" s="11" t="s">
        <v>55</v>
      </c>
      <c r="I14918" s="11" t="s">
        <v>349</v>
      </c>
      <c r="J14918" s="11" t="s">
        <v>356</v>
      </c>
      <c r="K14918" s="11" t="str">
        <f>IFERROR(INDEX('EDC Component Dictionary'!$C$5:$C$37,MATCH('Rates Database'!J14918,'EDC Component Dictionary'!$B$5:$B$37,0)), "Energy Supply")</f>
        <v>Energy Supply</v>
      </c>
      <c r="L14918" s="12">
        <v>0.18201429999999999</v>
      </c>
      <c r="M14918" s="12"/>
    </row>
    <row r="14919" spans="1:13" x14ac:dyDescent="0.3">
      <c r="A14919" s="18">
        <v>14917</v>
      </c>
      <c r="B14919" s="18">
        <f t="shared" si="466"/>
        <v>2023</v>
      </c>
      <c r="C14919" s="17">
        <v>44927</v>
      </c>
      <c r="D14919" s="18" t="s">
        <v>314</v>
      </c>
      <c r="E14919" s="18" t="s">
        <v>355</v>
      </c>
      <c r="F14919" s="18" t="str">
        <f t="shared" si="467"/>
        <v>Wellesley-500 - 750 kWh Volumetric Charge-44927</v>
      </c>
      <c r="G14919" s="11" t="s">
        <v>131</v>
      </c>
      <c r="H14919" s="11" t="s">
        <v>55</v>
      </c>
      <c r="I14919" s="11" t="s">
        <v>349</v>
      </c>
      <c r="J14919" s="11" t="s">
        <v>356</v>
      </c>
      <c r="K14919" s="11" t="str">
        <f>IFERROR(INDEX('EDC Component Dictionary'!$C$5:$C$37,MATCH('Rates Database'!J14919,'EDC Component Dictionary'!$B$5:$B$37,0)), "Energy Supply")</f>
        <v>Energy Supply</v>
      </c>
      <c r="L14919" s="12">
        <v>0.152334999999999</v>
      </c>
      <c r="M14919" s="12"/>
    </row>
    <row r="14920" spans="1:13" x14ac:dyDescent="0.3">
      <c r="A14920" s="18">
        <v>14918</v>
      </c>
      <c r="B14920" s="18">
        <f t="shared" si="466"/>
        <v>2022</v>
      </c>
      <c r="C14920" s="17">
        <v>44713</v>
      </c>
      <c r="D14920" s="18" t="s">
        <v>314</v>
      </c>
      <c r="E14920" s="18" t="s">
        <v>348</v>
      </c>
      <c r="F14920" s="18" t="str">
        <f t="shared" si="467"/>
        <v>Middleton-500 - 750 kWh Volumetric Charge-44713</v>
      </c>
      <c r="G14920" s="11" t="s">
        <v>131</v>
      </c>
      <c r="H14920" s="11" t="s">
        <v>55</v>
      </c>
      <c r="I14920" s="11" t="s">
        <v>349</v>
      </c>
      <c r="J14920" s="11" t="s">
        <v>356</v>
      </c>
      <c r="K14920" s="11" t="str">
        <f>IFERROR(INDEX('EDC Component Dictionary'!$C$5:$C$37,MATCH('Rates Database'!J14920,'EDC Component Dictionary'!$B$5:$B$37,0)), "Energy Supply")</f>
        <v>Energy Supply</v>
      </c>
      <c r="L14920" s="12">
        <v>0.12433</v>
      </c>
      <c r="M14920" s="12"/>
    </row>
    <row r="14921" spans="1:13" x14ac:dyDescent="0.3">
      <c r="A14921" s="18">
        <v>14919</v>
      </c>
      <c r="B14921" s="18">
        <f t="shared" si="466"/>
        <v>2022</v>
      </c>
      <c r="C14921" s="17">
        <v>44713</v>
      </c>
      <c r="D14921" s="18" t="s">
        <v>314</v>
      </c>
      <c r="E14921" s="18" t="s">
        <v>351</v>
      </c>
      <c r="F14921" s="18" t="str">
        <f t="shared" si="467"/>
        <v>Groton-500 - 750 kWh Volumetric Charge-44713</v>
      </c>
      <c r="G14921" s="11" t="s">
        <v>131</v>
      </c>
      <c r="H14921" s="11" t="s">
        <v>55</v>
      </c>
      <c r="I14921" s="11" t="s">
        <v>349</v>
      </c>
      <c r="J14921" s="11" t="s">
        <v>356</v>
      </c>
      <c r="K14921" s="11" t="str">
        <f>IFERROR(INDEX('EDC Component Dictionary'!$C$5:$C$37,MATCH('Rates Database'!J14921,'EDC Component Dictionary'!$B$5:$B$37,0)), "Energy Supply")</f>
        <v>Energy Supply</v>
      </c>
      <c r="L14921" s="12">
        <v>0.16</v>
      </c>
      <c r="M14921" s="12"/>
    </row>
    <row r="14922" spans="1:13" x14ac:dyDescent="0.3">
      <c r="A14922" s="18">
        <v>14920</v>
      </c>
      <c r="B14922" s="18">
        <f t="shared" si="466"/>
        <v>2022</v>
      </c>
      <c r="C14922" s="17">
        <v>44713</v>
      </c>
      <c r="D14922" s="18" t="s">
        <v>314</v>
      </c>
      <c r="E14922" s="18" t="s">
        <v>352</v>
      </c>
      <c r="F14922" s="18" t="str">
        <f t="shared" si="467"/>
        <v>Belmont-500 - 750 kWh Volumetric Charge-44713</v>
      </c>
      <c r="G14922" s="11" t="s">
        <v>131</v>
      </c>
      <c r="H14922" s="11" t="s">
        <v>55</v>
      </c>
      <c r="I14922" s="11" t="s">
        <v>349</v>
      </c>
      <c r="J14922" s="11" t="s">
        <v>356</v>
      </c>
      <c r="K14922" s="11" t="str">
        <f>IFERROR(INDEX('EDC Component Dictionary'!$C$5:$C$37,MATCH('Rates Database'!J14922,'EDC Component Dictionary'!$B$5:$B$37,0)), "Energy Supply")</f>
        <v>Energy Supply</v>
      </c>
      <c r="L14922" s="12">
        <v>0.20416999999999999</v>
      </c>
      <c r="M14922" s="12"/>
    </row>
    <row r="14923" spans="1:13" x14ac:dyDescent="0.3">
      <c r="A14923" s="18">
        <v>14921</v>
      </c>
      <c r="B14923" s="18">
        <f t="shared" si="466"/>
        <v>2022</v>
      </c>
      <c r="C14923" s="17">
        <v>44713</v>
      </c>
      <c r="D14923" s="18" t="s">
        <v>314</v>
      </c>
      <c r="E14923" s="18" t="s">
        <v>347</v>
      </c>
      <c r="F14923" s="18" t="str">
        <f t="shared" si="467"/>
        <v>Middleborough-500 - 750 kWh Volumetric Charge-44713</v>
      </c>
      <c r="G14923" s="11" t="s">
        <v>131</v>
      </c>
      <c r="H14923" s="11" t="s">
        <v>55</v>
      </c>
      <c r="I14923" s="11" t="s">
        <v>349</v>
      </c>
      <c r="J14923" s="11" t="s">
        <v>356</v>
      </c>
      <c r="K14923" s="11" t="str">
        <f>IFERROR(INDEX('EDC Component Dictionary'!$C$5:$C$37,MATCH('Rates Database'!J14923,'EDC Component Dictionary'!$B$5:$B$37,0)), "Energy Supply")</f>
        <v>Energy Supply</v>
      </c>
      <c r="L14923" s="12">
        <v>0.14198</v>
      </c>
      <c r="M14923" s="12"/>
    </row>
    <row r="14924" spans="1:13" x14ac:dyDescent="0.3">
      <c r="A14924" s="18">
        <v>14922</v>
      </c>
      <c r="B14924" s="18">
        <f t="shared" si="466"/>
        <v>2022</v>
      </c>
      <c r="C14924" s="17">
        <v>44713</v>
      </c>
      <c r="D14924" s="18" t="s">
        <v>314</v>
      </c>
      <c r="E14924" s="18" t="s">
        <v>353</v>
      </c>
      <c r="F14924" s="18" t="str">
        <f t="shared" si="467"/>
        <v>Concord-500 - 750 kWh Volumetric Charge-44713</v>
      </c>
      <c r="G14924" s="11" t="s">
        <v>131</v>
      </c>
      <c r="H14924" s="11" t="s">
        <v>55</v>
      </c>
      <c r="I14924" s="11" t="s">
        <v>349</v>
      </c>
      <c r="J14924" s="11" t="s">
        <v>356</v>
      </c>
      <c r="K14924" s="11" t="str">
        <f>IFERROR(INDEX('EDC Component Dictionary'!$C$5:$C$37,MATCH('Rates Database'!J14924,'EDC Component Dictionary'!$B$5:$B$37,0)), "Energy Supply")</f>
        <v>Energy Supply</v>
      </c>
      <c r="L14924" s="12">
        <v>0.17661779519999901</v>
      </c>
      <c r="M14924" s="12"/>
    </row>
    <row r="14925" spans="1:13" x14ac:dyDescent="0.3">
      <c r="A14925" s="18">
        <v>14923</v>
      </c>
      <c r="B14925" s="18">
        <f t="shared" si="466"/>
        <v>2022</v>
      </c>
      <c r="C14925" s="17">
        <v>44713</v>
      </c>
      <c r="D14925" s="18" t="s">
        <v>314</v>
      </c>
      <c r="E14925" s="18" t="s">
        <v>354</v>
      </c>
      <c r="F14925" s="18" t="str">
        <f t="shared" si="467"/>
        <v>Taunton-500 - 750 kWh Volumetric Charge-44713</v>
      </c>
      <c r="G14925" s="11" t="s">
        <v>131</v>
      </c>
      <c r="H14925" s="11" t="s">
        <v>55</v>
      </c>
      <c r="I14925" s="11" t="s">
        <v>349</v>
      </c>
      <c r="J14925" s="11" t="s">
        <v>356</v>
      </c>
      <c r="K14925" s="11" t="str">
        <f>IFERROR(INDEX('EDC Component Dictionary'!$C$5:$C$37,MATCH('Rates Database'!J14925,'EDC Component Dictionary'!$B$5:$B$37,0)), "Energy Supply")</f>
        <v>Energy Supply</v>
      </c>
      <c r="L14925" s="12">
        <v>0.12736982499999899</v>
      </c>
      <c r="M14925" s="12"/>
    </row>
    <row r="14926" spans="1:13" x14ac:dyDescent="0.3">
      <c r="A14926" s="18">
        <v>14924</v>
      </c>
      <c r="B14926" s="18">
        <f t="shared" si="466"/>
        <v>2022</v>
      </c>
      <c r="C14926" s="17">
        <v>44713</v>
      </c>
      <c r="D14926" s="18" t="s">
        <v>314</v>
      </c>
      <c r="E14926" s="18" t="s">
        <v>355</v>
      </c>
      <c r="F14926" s="18" t="str">
        <f t="shared" si="467"/>
        <v>Wellesley-500 - 750 kWh Volumetric Charge-44713</v>
      </c>
      <c r="G14926" s="11" t="s">
        <v>131</v>
      </c>
      <c r="H14926" s="11" t="s">
        <v>55</v>
      </c>
      <c r="I14926" s="11" t="s">
        <v>349</v>
      </c>
      <c r="J14926" s="11" t="s">
        <v>356</v>
      </c>
      <c r="K14926" s="11" t="str">
        <f>IFERROR(INDEX('EDC Component Dictionary'!$C$5:$C$37,MATCH('Rates Database'!J14926,'EDC Component Dictionary'!$B$5:$B$37,0)), "Energy Supply")</f>
        <v>Energy Supply</v>
      </c>
      <c r="L14926" s="12">
        <v>0.141046</v>
      </c>
      <c r="M14926" s="12"/>
    </row>
    <row r="14927" spans="1:13" x14ac:dyDescent="0.3">
      <c r="A14927" s="18">
        <v>14925</v>
      </c>
      <c r="B14927" s="18">
        <f t="shared" si="466"/>
        <v>2021</v>
      </c>
      <c r="C14927" s="17">
        <v>44348</v>
      </c>
      <c r="D14927" s="18" t="s">
        <v>314</v>
      </c>
      <c r="E14927" s="18" t="s">
        <v>348</v>
      </c>
      <c r="F14927" s="18" t="str">
        <f t="shared" si="467"/>
        <v>Middleton-500 - 750 kWh Volumetric Charge-44348</v>
      </c>
      <c r="G14927" s="11" t="s">
        <v>131</v>
      </c>
      <c r="H14927" s="11" t="s">
        <v>55</v>
      </c>
      <c r="I14927" s="11" t="s">
        <v>349</v>
      </c>
      <c r="J14927" s="11" t="s">
        <v>356</v>
      </c>
      <c r="K14927" s="11" t="str">
        <f>IFERROR(INDEX('EDC Component Dictionary'!$C$5:$C$37,MATCH('Rates Database'!J14927,'EDC Component Dictionary'!$B$5:$B$37,0)), "Energy Supply")</f>
        <v>Energy Supply</v>
      </c>
      <c r="L14927" s="12">
        <v>0.12433</v>
      </c>
      <c r="M14927" s="12"/>
    </row>
    <row r="14928" spans="1:13" x14ac:dyDescent="0.3">
      <c r="A14928" s="18">
        <v>14926</v>
      </c>
      <c r="B14928" s="18">
        <f t="shared" si="466"/>
        <v>2021</v>
      </c>
      <c r="C14928" s="17">
        <v>44348</v>
      </c>
      <c r="D14928" s="18" t="s">
        <v>314</v>
      </c>
      <c r="E14928" s="18" t="s">
        <v>351</v>
      </c>
      <c r="F14928" s="18" t="str">
        <f t="shared" si="467"/>
        <v>Groton-500 - 750 kWh Volumetric Charge-44348</v>
      </c>
      <c r="G14928" s="11" t="s">
        <v>131</v>
      </c>
      <c r="H14928" s="11" t="s">
        <v>55</v>
      </c>
      <c r="I14928" s="11" t="s">
        <v>349</v>
      </c>
      <c r="J14928" s="11" t="s">
        <v>356</v>
      </c>
      <c r="K14928" s="11" t="str">
        <f>IFERROR(INDEX('EDC Component Dictionary'!$C$5:$C$37,MATCH('Rates Database'!J14928,'EDC Component Dictionary'!$B$5:$B$37,0)), "Energy Supply")</f>
        <v>Energy Supply</v>
      </c>
      <c r="L14928" s="12">
        <v>0.14251999999999901</v>
      </c>
      <c r="M14928" s="12"/>
    </row>
    <row r="14929" spans="1:13" x14ac:dyDescent="0.3">
      <c r="A14929" s="18">
        <v>14927</v>
      </c>
      <c r="B14929" s="18">
        <f t="shared" si="466"/>
        <v>2021</v>
      </c>
      <c r="C14929" s="17">
        <v>44348</v>
      </c>
      <c r="D14929" s="18" t="s">
        <v>314</v>
      </c>
      <c r="E14929" s="18" t="s">
        <v>352</v>
      </c>
      <c r="F14929" s="18" t="str">
        <f t="shared" si="467"/>
        <v>Belmont-500 - 750 kWh Volumetric Charge-44348</v>
      </c>
      <c r="G14929" s="11" t="s">
        <v>131</v>
      </c>
      <c r="H14929" s="11" t="s">
        <v>55</v>
      </c>
      <c r="I14929" s="11" t="s">
        <v>349</v>
      </c>
      <c r="J14929" s="11" t="s">
        <v>356</v>
      </c>
      <c r="K14929" s="11" t="str">
        <f>IFERROR(INDEX('EDC Component Dictionary'!$C$5:$C$37,MATCH('Rates Database'!J14929,'EDC Component Dictionary'!$B$5:$B$37,0)), "Energy Supply")</f>
        <v>Energy Supply</v>
      </c>
      <c r="L14929" s="12">
        <v>0.19317000000000001</v>
      </c>
      <c r="M14929" s="12"/>
    </row>
    <row r="14930" spans="1:13" x14ac:dyDescent="0.3">
      <c r="A14930" s="18">
        <v>14928</v>
      </c>
      <c r="B14930" s="18">
        <f t="shared" si="466"/>
        <v>2021</v>
      </c>
      <c r="C14930" s="17">
        <v>44348</v>
      </c>
      <c r="D14930" s="18" t="s">
        <v>314</v>
      </c>
      <c r="E14930" s="18" t="s">
        <v>347</v>
      </c>
      <c r="F14930" s="18" t="str">
        <f t="shared" si="467"/>
        <v>Middleborough-500 - 750 kWh Volumetric Charge-44348</v>
      </c>
      <c r="G14930" s="11" t="s">
        <v>131</v>
      </c>
      <c r="H14930" s="11" t="s">
        <v>55</v>
      </c>
      <c r="I14930" s="11" t="s">
        <v>349</v>
      </c>
      <c r="J14930" s="11" t="s">
        <v>356</v>
      </c>
      <c r="K14930" s="11" t="str">
        <f>IFERROR(INDEX('EDC Component Dictionary'!$C$5:$C$37,MATCH('Rates Database'!J14930,'EDC Component Dictionary'!$B$5:$B$37,0)), "Energy Supply")</f>
        <v>Energy Supply</v>
      </c>
      <c r="L14930" s="12">
        <v>0.14198</v>
      </c>
      <c r="M14930" s="12"/>
    </row>
    <row r="14931" spans="1:13" x14ac:dyDescent="0.3">
      <c r="A14931" s="18">
        <v>14929</v>
      </c>
      <c r="B14931" s="18">
        <f t="shared" si="466"/>
        <v>2021</v>
      </c>
      <c r="C14931" s="17">
        <v>44348</v>
      </c>
      <c r="D14931" s="18" t="s">
        <v>314</v>
      </c>
      <c r="E14931" s="18" t="s">
        <v>353</v>
      </c>
      <c r="F14931" s="18" t="str">
        <f t="shared" si="467"/>
        <v>Concord-500 - 750 kWh Volumetric Charge-44348</v>
      </c>
      <c r="G14931" s="11" t="s">
        <v>131</v>
      </c>
      <c r="H14931" s="11" t="s">
        <v>55</v>
      </c>
      <c r="I14931" s="11" t="s">
        <v>349</v>
      </c>
      <c r="J14931" s="11" t="s">
        <v>356</v>
      </c>
      <c r="K14931" s="11" t="str">
        <f>IFERROR(INDEX('EDC Component Dictionary'!$C$5:$C$37,MATCH('Rates Database'!J14931,'EDC Component Dictionary'!$B$5:$B$37,0)), "Energy Supply")</f>
        <v>Energy Supply</v>
      </c>
      <c r="L14931" s="12">
        <v>0.165687787999999</v>
      </c>
      <c r="M14931" s="12"/>
    </row>
    <row r="14932" spans="1:13" x14ac:dyDescent="0.3">
      <c r="A14932" s="18">
        <v>14930</v>
      </c>
      <c r="B14932" s="18">
        <f t="shared" si="466"/>
        <v>2021</v>
      </c>
      <c r="C14932" s="17">
        <v>44348</v>
      </c>
      <c r="D14932" s="18" t="s">
        <v>314</v>
      </c>
      <c r="E14932" s="18" t="s">
        <v>354</v>
      </c>
      <c r="F14932" s="18" t="str">
        <f t="shared" si="467"/>
        <v>Taunton-500 - 750 kWh Volumetric Charge-44348</v>
      </c>
      <c r="G14932" s="11" t="s">
        <v>131</v>
      </c>
      <c r="H14932" s="11" t="s">
        <v>55</v>
      </c>
      <c r="I14932" s="11" t="s">
        <v>349</v>
      </c>
      <c r="J14932" s="11" t="s">
        <v>356</v>
      </c>
      <c r="K14932" s="11" t="str">
        <f>IFERROR(INDEX('EDC Component Dictionary'!$C$5:$C$37,MATCH('Rates Database'!J14932,'EDC Component Dictionary'!$B$5:$B$37,0)), "Energy Supply")</f>
        <v>Energy Supply</v>
      </c>
      <c r="L14932" s="12">
        <v>0.129708249999999</v>
      </c>
      <c r="M14932" s="12"/>
    </row>
    <row r="14933" spans="1:13" x14ac:dyDescent="0.3">
      <c r="A14933" s="18">
        <v>14931</v>
      </c>
      <c r="B14933" s="18">
        <f t="shared" si="466"/>
        <v>2021</v>
      </c>
      <c r="C14933" s="17">
        <v>44348</v>
      </c>
      <c r="D14933" s="18" t="s">
        <v>314</v>
      </c>
      <c r="E14933" s="18" t="s">
        <v>355</v>
      </c>
      <c r="F14933" s="18" t="str">
        <f t="shared" si="467"/>
        <v>Wellesley-500 - 750 kWh Volumetric Charge-44348</v>
      </c>
      <c r="G14933" s="11" t="s">
        <v>131</v>
      </c>
      <c r="H14933" s="11" t="s">
        <v>55</v>
      </c>
      <c r="I14933" s="11" t="s">
        <v>349</v>
      </c>
      <c r="J14933" s="11" t="s">
        <v>356</v>
      </c>
      <c r="K14933" s="11" t="str">
        <f>IFERROR(INDEX('EDC Component Dictionary'!$C$5:$C$37,MATCH('Rates Database'!J14933,'EDC Component Dictionary'!$B$5:$B$37,0)), "Energy Supply")</f>
        <v>Energy Supply</v>
      </c>
      <c r="L14933" s="12">
        <v>0.141046</v>
      </c>
      <c r="M14933" s="12"/>
    </row>
    <row r="14934" spans="1:13" x14ac:dyDescent="0.3">
      <c r="A14934" s="18">
        <v>14932</v>
      </c>
      <c r="B14934" s="18">
        <f t="shared" ref="B14934:B14997" si="468">YEAR(C14934)</f>
        <v>2019</v>
      </c>
      <c r="C14934" s="17">
        <v>43800</v>
      </c>
      <c r="D14934" s="18" t="s">
        <v>314</v>
      </c>
      <c r="E14934" s="18" t="s">
        <v>348</v>
      </c>
      <c r="F14934" s="18" t="str">
        <f t="shared" si="467"/>
        <v>Middleton-500 - 750 kWh Volumetric Charge-43800</v>
      </c>
      <c r="G14934" s="11" t="s">
        <v>131</v>
      </c>
      <c r="H14934" s="11" t="s">
        <v>55</v>
      </c>
      <c r="I14934" s="11" t="s">
        <v>349</v>
      </c>
      <c r="J14934" s="11" t="s">
        <v>356</v>
      </c>
      <c r="K14934" s="11" t="str">
        <f>IFERROR(INDEX('EDC Component Dictionary'!$C$5:$C$37,MATCH('Rates Database'!J14934,'EDC Component Dictionary'!$B$5:$B$37,0)), "Energy Supply")</f>
        <v>Energy Supply</v>
      </c>
      <c r="L14934" s="12">
        <v>0.12433</v>
      </c>
      <c r="M14934" s="12"/>
    </row>
    <row r="14935" spans="1:13" x14ac:dyDescent="0.3">
      <c r="A14935" s="18">
        <v>14933</v>
      </c>
      <c r="B14935" s="18">
        <f t="shared" si="468"/>
        <v>2019</v>
      </c>
      <c r="C14935" s="17">
        <v>43800</v>
      </c>
      <c r="D14935" s="18" t="s">
        <v>314</v>
      </c>
      <c r="E14935" s="18" t="s">
        <v>351</v>
      </c>
      <c r="F14935" s="18" t="str">
        <f t="shared" si="467"/>
        <v>Groton-500 - 750 kWh Volumetric Charge-43800</v>
      </c>
      <c r="G14935" s="11" t="s">
        <v>131</v>
      </c>
      <c r="H14935" s="11" t="s">
        <v>55</v>
      </c>
      <c r="I14935" s="11" t="s">
        <v>349</v>
      </c>
      <c r="J14935" s="11" t="s">
        <v>356</v>
      </c>
      <c r="K14935" s="11" t="str">
        <f>IFERROR(INDEX('EDC Component Dictionary'!$C$5:$C$37,MATCH('Rates Database'!J14935,'EDC Component Dictionary'!$B$5:$B$37,0)), "Energy Supply")</f>
        <v>Energy Supply</v>
      </c>
      <c r="L14935" s="12">
        <v>0.13100000000000001</v>
      </c>
      <c r="M14935" s="12"/>
    </row>
    <row r="14936" spans="1:13" x14ac:dyDescent="0.3">
      <c r="A14936" s="18">
        <v>14934</v>
      </c>
      <c r="B14936" s="18">
        <f t="shared" si="468"/>
        <v>2019</v>
      </c>
      <c r="C14936" s="17">
        <v>43800</v>
      </c>
      <c r="D14936" s="18" t="s">
        <v>314</v>
      </c>
      <c r="E14936" s="18" t="s">
        <v>352</v>
      </c>
      <c r="F14936" s="18" t="str">
        <f t="shared" si="467"/>
        <v>Belmont-500 - 750 kWh Volumetric Charge-43800</v>
      </c>
      <c r="G14936" s="11" t="s">
        <v>131</v>
      </c>
      <c r="H14936" s="11" t="s">
        <v>55</v>
      </c>
      <c r="I14936" s="11" t="s">
        <v>349</v>
      </c>
      <c r="J14936" s="11" t="s">
        <v>356</v>
      </c>
      <c r="K14936" s="11" t="str">
        <f>IFERROR(INDEX('EDC Component Dictionary'!$C$5:$C$37,MATCH('Rates Database'!J14936,'EDC Component Dictionary'!$B$5:$B$37,0)), "Energy Supply")</f>
        <v>Energy Supply</v>
      </c>
      <c r="L14936" s="12">
        <v>0.19317000000000001</v>
      </c>
      <c r="M14936" s="12"/>
    </row>
    <row r="14937" spans="1:13" x14ac:dyDescent="0.3">
      <c r="A14937" s="18">
        <v>14935</v>
      </c>
      <c r="B14937" s="18">
        <f t="shared" si="468"/>
        <v>2019</v>
      </c>
      <c r="C14937" s="17">
        <v>43800</v>
      </c>
      <c r="D14937" s="18" t="s">
        <v>314</v>
      </c>
      <c r="E14937" s="18" t="s">
        <v>353</v>
      </c>
      <c r="F14937" s="18" t="str">
        <f t="shared" si="467"/>
        <v>Concord-500 - 750 kWh Volumetric Charge-43800</v>
      </c>
      <c r="G14937" s="11" t="s">
        <v>131</v>
      </c>
      <c r="H14937" s="11" t="s">
        <v>55</v>
      </c>
      <c r="I14937" s="11" t="s">
        <v>349</v>
      </c>
      <c r="J14937" s="11" t="s">
        <v>356</v>
      </c>
      <c r="K14937" s="11" t="str">
        <f>IFERROR(INDEX('EDC Component Dictionary'!$C$5:$C$37,MATCH('Rates Database'!J14937,'EDC Component Dictionary'!$B$5:$B$37,0)), "Energy Supply")</f>
        <v>Energy Supply</v>
      </c>
      <c r="L14937" s="12">
        <v>0.15153765159999899</v>
      </c>
      <c r="M14937" s="12"/>
    </row>
    <row r="14938" spans="1:13" x14ac:dyDescent="0.3">
      <c r="A14938" s="18">
        <v>14936</v>
      </c>
      <c r="B14938" s="18">
        <f t="shared" si="468"/>
        <v>2019</v>
      </c>
      <c r="C14938" s="17">
        <v>43800</v>
      </c>
      <c r="D14938" s="18" t="s">
        <v>314</v>
      </c>
      <c r="E14938" s="18" t="s">
        <v>354</v>
      </c>
      <c r="F14938" s="18" t="str">
        <f t="shared" si="467"/>
        <v>Taunton-500 - 750 kWh Volumetric Charge-43800</v>
      </c>
      <c r="G14938" s="11" t="s">
        <v>131</v>
      </c>
      <c r="H14938" s="11" t="s">
        <v>55</v>
      </c>
      <c r="I14938" s="11" t="s">
        <v>349</v>
      </c>
      <c r="J14938" s="11" t="s">
        <v>356</v>
      </c>
      <c r="K14938" s="11" t="str">
        <f>IFERROR(INDEX('EDC Component Dictionary'!$C$5:$C$37,MATCH('Rates Database'!J14938,'EDC Component Dictionary'!$B$5:$B$37,0)), "Energy Supply")</f>
        <v>Energy Supply</v>
      </c>
      <c r="L14938" s="12">
        <v>0.12876489999999899</v>
      </c>
      <c r="M14938" s="12"/>
    </row>
    <row r="14939" spans="1:13" x14ac:dyDescent="0.3">
      <c r="A14939" s="18">
        <v>14937</v>
      </c>
      <c r="B14939" s="18">
        <f t="shared" si="468"/>
        <v>2019</v>
      </c>
      <c r="C14939" s="17">
        <v>43800</v>
      </c>
      <c r="D14939" s="18" t="s">
        <v>314</v>
      </c>
      <c r="E14939" s="18" t="s">
        <v>355</v>
      </c>
      <c r="F14939" s="18" t="str">
        <f t="shared" si="467"/>
        <v>Wellesley-500 - 750 kWh Volumetric Charge-43800</v>
      </c>
      <c r="G14939" s="11" t="s">
        <v>131</v>
      </c>
      <c r="H14939" s="11" t="s">
        <v>55</v>
      </c>
      <c r="I14939" s="11" t="s">
        <v>349</v>
      </c>
      <c r="J14939" s="11" t="s">
        <v>356</v>
      </c>
      <c r="K14939" s="11" t="str">
        <f>IFERROR(INDEX('EDC Component Dictionary'!$C$5:$C$37,MATCH('Rates Database'!J14939,'EDC Component Dictionary'!$B$5:$B$37,0)), "Energy Supply")</f>
        <v>Energy Supply</v>
      </c>
      <c r="L14939" s="12">
        <v>0.141046</v>
      </c>
      <c r="M14939" s="12"/>
    </row>
    <row r="14940" spans="1:13" x14ac:dyDescent="0.3">
      <c r="A14940" s="18">
        <v>14938</v>
      </c>
      <c r="B14940" s="18">
        <f t="shared" si="468"/>
        <v>2022</v>
      </c>
      <c r="C14940" s="17">
        <v>44866</v>
      </c>
      <c r="D14940" s="18" t="s">
        <v>314</v>
      </c>
      <c r="E14940" s="18" t="s">
        <v>348</v>
      </c>
      <c r="F14940" s="18" t="str">
        <f t="shared" si="467"/>
        <v>Middleton-500 - 750 kWh Volumetric Charge-44866</v>
      </c>
      <c r="G14940" s="11" t="s">
        <v>131</v>
      </c>
      <c r="H14940" s="11" t="s">
        <v>55</v>
      </c>
      <c r="I14940" s="11" t="s">
        <v>349</v>
      </c>
      <c r="J14940" s="11" t="s">
        <v>356</v>
      </c>
      <c r="K14940" s="11" t="str">
        <f>IFERROR(INDEX('EDC Component Dictionary'!$C$5:$C$37,MATCH('Rates Database'!J14940,'EDC Component Dictionary'!$B$5:$B$37,0)), "Energy Supply")</f>
        <v>Energy Supply</v>
      </c>
      <c r="L14940" s="12">
        <v>0.14510000000000001</v>
      </c>
      <c r="M14940" s="12"/>
    </row>
    <row r="14941" spans="1:13" x14ac:dyDescent="0.3">
      <c r="A14941" s="18">
        <v>14939</v>
      </c>
      <c r="B14941" s="18">
        <f t="shared" si="468"/>
        <v>2022</v>
      </c>
      <c r="C14941" s="17">
        <v>44866</v>
      </c>
      <c r="D14941" s="18" t="s">
        <v>314</v>
      </c>
      <c r="E14941" s="18" t="s">
        <v>351</v>
      </c>
      <c r="F14941" s="18" t="str">
        <f t="shared" si="467"/>
        <v>Groton-500 - 750 kWh Volumetric Charge-44866</v>
      </c>
      <c r="G14941" s="11" t="s">
        <v>131</v>
      </c>
      <c r="H14941" s="11" t="s">
        <v>55</v>
      </c>
      <c r="I14941" s="11" t="s">
        <v>349</v>
      </c>
      <c r="J14941" s="11" t="s">
        <v>356</v>
      </c>
      <c r="K14941" s="11" t="str">
        <f>IFERROR(INDEX('EDC Component Dictionary'!$C$5:$C$37,MATCH('Rates Database'!J14941,'EDC Component Dictionary'!$B$5:$B$37,0)), "Energy Supply")</f>
        <v>Energy Supply</v>
      </c>
      <c r="L14941" s="12">
        <v>0.16300000000000001</v>
      </c>
      <c r="M14941" s="12"/>
    </row>
    <row r="14942" spans="1:13" x14ac:dyDescent="0.3">
      <c r="A14942" s="18">
        <v>14940</v>
      </c>
      <c r="B14942" s="18">
        <f t="shared" si="468"/>
        <v>2022</v>
      </c>
      <c r="C14942" s="17">
        <v>44866</v>
      </c>
      <c r="D14942" s="18" t="s">
        <v>314</v>
      </c>
      <c r="E14942" s="18" t="s">
        <v>352</v>
      </c>
      <c r="F14942" s="18" t="str">
        <f t="shared" si="467"/>
        <v>Belmont-500 - 750 kWh Volumetric Charge-44866</v>
      </c>
      <c r="G14942" s="11" t="s">
        <v>131</v>
      </c>
      <c r="H14942" s="11" t="s">
        <v>55</v>
      </c>
      <c r="I14942" s="11" t="s">
        <v>349</v>
      </c>
      <c r="J14942" s="11" t="s">
        <v>356</v>
      </c>
      <c r="K14942" s="11" t="str">
        <f>IFERROR(INDEX('EDC Component Dictionary'!$C$5:$C$37,MATCH('Rates Database'!J14942,'EDC Component Dictionary'!$B$5:$B$37,0)), "Energy Supply")</f>
        <v>Energy Supply</v>
      </c>
      <c r="L14942" s="12">
        <v>0.20416999999999999</v>
      </c>
      <c r="M14942" s="12"/>
    </row>
    <row r="14943" spans="1:13" x14ac:dyDescent="0.3">
      <c r="A14943" s="18">
        <v>14941</v>
      </c>
      <c r="B14943" s="18">
        <f t="shared" si="468"/>
        <v>2022</v>
      </c>
      <c r="C14943" s="17">
        <v>44866</v>
      </c>
      <c r="D14943" s="18" t="s">
        <v>314</v>
      </c>
      <c r="E14943" s="18" t="s">
        <v>347</v>
      </c>
      <c r="F14943" s="18" t="str">
        <f t="shared" si="467"/>
        <v>Middleborough-500 - 750 kWh Volumetric Charge-44866</v>
      </c>
      <c r="G14943" s="11" t="s">
        <v>131</v>
      </c>
      <c r="H14943" s="11" t="s">
        <v>55</v>
      </c>
      <c r="I14943" s="11" t="s">
        <v>349</v>
      </c>
      <c r="J14943" s="11" t="s">
        <v>356</v>
      </c>
      <c r="K14943" s="11" t="str">
        <f>IFERROR(INDEX('EDC Component Dictionary'!$C$5:$C$37,MATCH('Rates Database'!J14943,'EDC Component Dictionary'!$B$5:$B$37,0)), "Energy Supply")</f>
        <v>Energy Supply</v>
      </c>
      <c r="L14943" s="12">
        <v>0.14198</v>
      </c>
      <c r="M14943" s="12"/>
    </row>
    <row r="14944" spans="1:13" x14ac:dyDescent="0.3">
      <c r="A14944" s="18">
        <v>14942</v>
      </c>
      <c r="B14944" s="18">
        <f t="shared" si="468"/>
        <v>2022</v>
      </c>
      <c r="C14944" s="17">
        <v>44866</v>
      </c>
      <c r="D14944" s="18" t="s">
        <v>314</v>
      </c>
      <c r="E14944" s="18" t="s">
        <v>353</v>
      </c>
      <c r="F14944" s="18" t="str">
        <f t="shared" si="467"/>
        <v>Concord-500 - 750 kWh Volumetric Charge-44866</v>
      </c>
      <c r="G14944" s="11" t="s">
        <v>131</v>
      </c>
      <c r="H14944" s="11" t="s">
        <v>55</v>
      </c>
      <c r="I14944" s="11" t="s">
        <v>349</v>
      </c>
      <c r="J14944" s="11" t="s">
        <v>356</v>
      </c>
      <c r="K14944" s="11" t="str">
        <f>IFERROR(INDEX('EDC Component Dictionary'!$C$5:$C$37,MATCH('Rates Database'!J14944,'EDC Component Dictionary'!$B$5:$B$37,0)), "Energy Supply")</f>
        <v>Energy Supply</v>
      </c>
      <c r="L14944" s="12">
        <v>0.2273677952</v>
      </c>
      <c r="M14944" s="12"/>
    </row>
    <row r="14945" spans="1:13" x14ac:dyDescent="0.3">
      <c r="A14945" s="18">
        <v>14943</v>
      </c>
      <c r="B14945" s="18">
        <f t="shared" si="468"/>
        <v>2022</v>
      </c>
      <c r="C14945" s="17">
        <v>44866</v>
      </c>
      <c r="D14945" s="18" t="s">
        <v>314</v>
      </c>
      <c r="E14945" s="18" t="s">
        <v>354</v>
      </c>
      <c r="F14945" s="18" t="str">
        <f t="shared" si="467"/>
        <v>Taunton-500 - 750 kWh Volumetric Charge-44866</v>
      </c>
      <c r="G14945" s="11" t="s">
        <v>131</v>
      </c>
      <c r="H14945" s="11" t="s">
        <v>55</v>
      </c>
      <c r="I14945" s="11" t="s">
        <v>349</v>
      </c>
      <c r="J14945" s="11" t="s">
        <v>356</v>
      </c>
      <c r="K14945" s="11" t="str">
        <f>IFERROR(INDEX('EDC Component Dictionary'!$C$5:$C$37,MATCH('Rates Database'!J14945,'EDC Component Dictionary'!$B$5:$B$37,0)), "Energy Supply")</f>
        <v>Energy Supply</v>
      </c>
      <c r="L14945" s="12">
        <v>0.17990244999999999</v>
      </c>
      <c r="M14945" s="12"/>
    </row>
    <row r="14946" spans="1:13" x14ac:dyDescent="0.3">
      <c r="A14946" s="18">
        <v>14944</v>
      </c>
      <c r="B14946" s="18">
        <f t="shared" si="468"/>
        <v>2022</v>
      </c>
      <c r="C14946" s="17">
        <v>44866</v>
      </c>
      <c r="D14946" s="18" t="s">
        <v>314</v>
      </c>
      <c r="E14946" s="18" t="s">
        <v>355</v>
      </c>
      <c r="F14946" s="18" t="str">
        <f t="shared" si="467"/>
        <v>Wellesley-500 - 750 kWh Volumetric Charge-44866</v>
      </c>
      <c r="G14946" s="11" t="s">
        <v>131</v>
      </c>
      <c r="H14946" s="11" t="s">
        <v>55</v>
      </c>
      <c r="I14946" s="11" t="s">
        <v>349</v>
      </c>
      <c r="J14946" s="11" t="s">
        <v>356</v>
      </c>
      <c r="K14946" s="11" t="str">
        <f>IFERROR(INDEX('EDC Component Dictionary'!$C$5:$C$37,MATCH('Rates Database'!J14946,'EDC Component Dictionary'!$B$5:$B$37,0)), "Energy Supply")</f>
        <v>Energy Supply</v>
      </c>
      <c r="L14946" s="12">
        <v>0.141046</v>
      </c>
      <c r="M14946" s="12"/>
    </row>
    <row r="14947" spans="1:13" x14ac:dyDescent="0.3">
      <c r="A14947" s="18">
        <v>14945</v>
      </c>
      <c r="B14947" s="18">
        <f t="shared" si="468"/>
        <v>2020</v>
      </c>
      <c r="C14947" s="17">
        <v>44105</v>
      </c>
      <c r="D14947" s="18" t="s">
        <v>314</v>
      </c>
      <c r="E14947" s="18" t="s">
        <v>348</v>
      </c>
      <c r="F14947" s="18" t="str">
        <f t="shared" si="467"/>
        <v>Middleton-500 - 750 kWh Volumetric Charge-44105</v>
      </c>
      <c r="G14947" s="11" t="s">
        <v>131</v>
      </c>
      <c r="H14947" s="11" t="s">
        <v>55</v>
      </c>
      <c r="I14947" s="11" t="s">
        <v>349</v>
      </c>
      <c r="J14947" s="11" t="s">
        <v>356</v>
      </c>
      <c r="K14947" s="11" t="str">
        <f>IFERROR(INDEX('EDC Component Dictionary'!$C$5:$C$37,MATCH('Rates Database'!J14947,'EDC Component Dictionary'!$B$5:$B$37,0)), "Energy Supply")</f>
        <v>Energy Supply</v>
      </c>
      <c r="L14947" s="12">
        <v>0.12433</v>
      </c>
      <c r="M14947" s="12"/>
    </row>
    <row r="14948" spans="1:13" x14ac:dyDescent="0.3">
      <c r="A14948" s="18">
        <v>14946</v>
      </c>
      <c r="B14948" s="18">
        <f t="shared" si="468"/>
        <v>2020</v>
      </c>
      <c r="C14948" s="17">
        <v>44105</v>
      </c>
      <c r="D14948" s="18" t="s">
        <v>314</v>
      </c>
      <c r="E14948" s="18" t="s">
        <v>351</v>
      </c>
      <c r="F14948" s="18" t="str">
        <f t="shared" si="467"/>
        <v>Groton-500 - 750 kWh Volumetric Charge-44105</v>
      </c>
      <c r="G14948" s="11" t="s">
        <v>131</v>
      </c>
      <c r="H14948" s="11" t="s">
        <v>55</v>
      </c>
      <c r="I14948" s="11" t="s">
        <v>349</v>
      </c>
      <c r="J14948" s="11" t="s">
        <v>356</v>
      </c>
      <c r="K14948" s="11" t="str">
        <f>IFERROR(INDEX('EDC Component Dictionary'!$C$5:$C$37,MATCH('Rates Database'!J14948,'EDC Component Dictionary'!$B$5:$B$37,0)), "Energy Supply")</f>
        <v>Energy Supply</v>
      </c>
      <c r="L14948" s="12">
        <v>0.14000000000000001</v>
      </c>
      <c r="M14948" s="12"/>
    </row>
    <row r="14949" spans="1:13" x14ac:dyDescent="0.3">
      <c r="A14949" s="18">
        <v>14947</v>
      </c>
      <c r="B14949" s="18">
        <f t="shared" si="468"/>
        <v>2020</v>
      </c>
      <c r="C14949" s="17">
        <v>44105</v>
      </c>
      <c r="D14949" s="18" t="s">
        <v>314</v>
      </c>
      <c r="E14949" s="18" t="s">
        <v>352</v>
      </c>
      <c r="F14949" s="18" t="str">
        <f t="shared" si="467"/>
        <v>Belmont-500 - 750 kWh Volumetric Charge-44105</v>
      </c>
      <c r="G14949" s="11" t="s">
        <v>131</v>
      </c>
      <c r="H14949" s="11" t="s">
        <v>55</v>
      </c>
      <c r="I14949" s="11" t="s">
        <v>349</v>
      </c>
      <c r="J14949" s="11" t="s">
        <v>356</v>
      </c>
      <c r="K14949" s="11" t="str">
        <f>IFERROR(INDEX('EDC Component Dictionary'!$C$5:$C$37,MATCH('Rates Database'!J14949,'EDC Component Dictionary'!$B$5:$B$37,0)), "Energy Supply")</f>
        <v>Energy Supply</v>
      </c>
      <c r="L14949" s="12">
        <v>0.19317000000000001</v>
      </c>
      <c r="M14949" s="12"/>
    </row>
    <row r="14950" spans="1:13" x14ac:dyDescent="0.3">
      <c r="A14950" s="18">
        <v>14948</v>
      </c>
      <c r="B14950" s="18">
        <f t="shared" si="468"/>
        <v>2020</v>
      </c>
      <c r="C14950" s="17">
        <v>44105</v>
      </c>
      <c r="D14950" s="18" t="s">
        <v>314</v>
      </c>
      <c r="E14950" s="18" t="s">
        <v>347</v>
      </c>
      <c r="F14950" s="18" t="str">
        <f t="shared" si="467"/>
        <v>Middleborough-500 - 750 kWh Volumetric Charge-44105</v>
      </c>
      <c r="G14950" s="11" t="s">
        <v>131</v>
      </c>
      <c r="H14950" s="11" t="s">
        <v>55</v>
      </c>
      <c r="I14950" s="11" t="s">
        <v>349</v>
      </c>
      <c r="J14950" s="11" t="s">
        <v>356</v>
      </c>
      <c r="K14950" s="11" t="str">
        <f>IFERROR(INDEX('EDC Component Dictionary'!$C$5:$C$37,MATCH('Rates Database'!J14950,'EDC Component Dictionary'!$B$5:$B$37,0)), "Energy Supply")</f>
        <v>Energy Supply</v>
      </c>
      <c r="L14950" s="12">
        <v>0.14198</v>
      </c>
      <c r="M14950" s="12"/>
    </row>
    <row r="14951" spans="1:13" x14ac:dyDescent="0.3">
      <c r="A14951" s="18">
        <v>14949</v>
      </c>
      <c r="B14951" s="18">
        <f t="shared" si="468"/>
        <v>2020</v>
      </c>
      <c r="C14951" s="17">
        <v>44105</v>
      </c>
      <c r="D14951" s="18" t="s">
        <v>314</v>
      </c>
      <c r="E14951" s="18" t="s">
        <v>353</v>
      </c>
      <c r="F14951" s="18" t="str">
        <f t="shared" si="467"/>
        <v>Concord-500 - 750 kWh Volumetric Charge-44105</v>
      </c>
      <c r="G14951" s="11" t="s">
        <v>131</v>
      </c>
      <c r="H14951" s="11" t="s">
        <v>55</v>
      </c>
      <c r="I14951" s="11" t="s">
        <v>349</v>
      </c>
      <c r="J14951" s="11" t="s">
        <v>356</v>
      </c>
      <c r="K14951" s="11" t="str">
        <f>IFERROR(INDEX('EDC Component Dictionary'!$C$5:$C$37,MATCH('Rates Database'!J14951,'EDC Component Dictionary'!$B$5:$B$37,0)), "Energy Supply")</f>
        <v>Energy Supply</v>
      </c>
      <c r="L14951" s="12">
        <v>0.16778005159999901</v>
      </c>
      <c r="M14951" s="12"/>
    </row>
    <row r="14952" spans="1:13" x14ac:dyDescent="0.3">
      <c r="A14952" s="18">
        <v>14950</v>
      </c>
      <c r="B14952" s="18">
        <f t="shared" si="468"/>
        <v>2020</v>
      </c>
      <c r="C14952" s="17">
        <v>44105</v>
      </c>
      <c r="D14952" s="18" t="s">
        <v>314</v>
      </c>
      <c r="E14952" s="18" t="s">
        <v>354</v>
      </c>
      <c r="F14952" s="18" t="str">
        <f t="shared" si="467"/>
        <v>Taunton-500 - 750 kWh Volumetric Charge-44105</v>
      </c>
      <c r="G14952" s="11" t="s">
        <v>131</v>
      </c>
      <c r="H14952" s="11" t="s">
        <v>55</v>
      </c>
      <c r="I14952" s="11" t="s">
        <v>349</v>
      </c>
      <c r="J14952" s="11" t="s">
        <v>356</v>
      </c>
      <c r="K14952" s="11" t="str">
        <f>IFERROR(INDEX('EDC Component Dictionary'!$C$5:$C$37,MATCH('Rates Database'!J14952,'EDC Component Dictionary'!$B$5:$B$37,0)), "Energy Supply")</f>
        <v>Energy Supply</v>
      </c>
      <c r="L14952" s="12">
        <v>0.12763221499999899</v>
      </c>
      <c r="M14952" s="12"/>
    </row>
    <row r="14953" spans="1:13" x14ac:dyDescent="0.3">
      <c r="A14953" s="18">
        <v>14951</v>
      </c>
      <c r="B14953" s="18">
        <f t="shared" si="468"/>
        <v>2020</v>
      </c>
      <c r="C14953" s="17">
        <v>44105</v>
      </c>
      <c r="D14953" s="18" t="s">
        <v>314</v>
      </c>
      <c r="E14953" s="18" t="s">
        <v>355</v>
      </c>
      <c r="F14953" s="18" t="str">
        <f t="shared" si="467"/>
        <v>Wellesley-500 - 750 kWh Volumetric Charge-44105</v>
      </c>
      <c r="G14953" s="11" t="s">
        <v>131</v>
      </c>
      <c r="H14953" s="11" t="s">
        <v>55</v>
      </c>
      <c r="I14953" s="11" t="s">
        <v>349</v>
      </c>
      <c r="J14953" s="11" t="s">
        <v>356</v>
      </c>
      <c r="K14953" s="11" t="str">
        <f>IFERROR(INDEX('EDC Component Dictionary'!$C$5:$C$37,MATCH('Rates Database'!J14953,'EDC Component Dictionary'!$B$5:$B$37,0)), "Energy Supply")</f>
        <v>Energy Supply</v>
      </c>
      <c r="L14953" s="12">
        <v>0.141046</v>
      </c>
      <c r="M14953" s="12"/>
    </row>
    <row r="14954" spans="1:13" x14ac:dyDescent="0.3">
      <c r="A14954" s="18">
        <v>14952</v>
      </c>
      <c r="B14954" s="18">
        <f t="shared" si="468"/>
        <v>2021</v>
      </c>
      <c r="C14954" s="17">
        <v>44531</v>
      </c>
      <c r="D14954" s="18" t="s">
        <v>314</v>
      </c>
      <c r="E14954" s="18" t="s">
        <v>348</v>
      </c>
      <c r="F14954" s="18" t="str">
        <f t="shared" si="467"/>
        <v>Middleton-500 - 750 kWh Volumetric Charge-44531</v>
      </c>
      <c r="G14954" s="11" t="s">
        <v>131</v>
      </c>
      <c r="H14954" s="11" t="s">
        <v>55</v>
      </c>
      <c r="I14954" s="11" t="s">
        <v>349</v>
      </c>
      <c r="J14954" s="11" t="s">
        <v>356</v>
      </c>
      <c r="K14954" s="11" t="str">
        <f>IFERROR(INDEX('EDC Component Dictionary'!$C$5:$C$37,MATCH('Rates Database'!J14954,'EDC Component Dictionary'!$B$5:$B$37,0)), "Energy Supply")</f>
        <v>Energy Supply</v>
      </c>
      <c r="L14954" s="12">
        <v>0.12433</v>
      </c>
      <c r="M14954" s="12"/>
    </row>
    <row r="14955" spans="1:13" x14ac:dyDescent="0.3">
      <c r="A14955" s="18">
        <v>14953</v>
      </c>
      <c r="B14955" s="18">
        <f t="shared" si="468"/>
        <v>2021</v>
      </c>
      <c r="C14955" s="17">
        <v>44531</v>
      </c>
      <c r="D14955" s="18" t="s">
        <v>314</v>
      </c>
      <c r="E14955" s="18" t="s">
        <v>351</v>
      </c>
      <c r="F14955" s="18" t="str">
        <f t="shared" si="467"/>
        <v>Groton-500 - 750 kWh Volumetric Charge-44531</v>
      </c>
      <c r="G14955" s="11" t="s">
        <v>131</v>
      </c>
      <c r="H14955" s="11" t="s">
        <v>55</v>
      </c>
      <c r="I14955" s="11" t="s">
        <v>349</v>
      </c>
      <c r="J14955" s="11" t="s">
        <v>356</v>
      </c>
      <c r="K14955" s="11" t="str">
        <f>IFERROR(INDEX('EDC Component Dictionary'!$C$5:$C$37,MATCH('Rates Database'!J14955,'EDC Component Dictionary'!$B$5:$B$37,0)), "Energy Supply")</f>
        <v>Energy Supply</v>
      </c>
      <c r="L14955" s="12">
        <v>0.14499999999999999</v>
      </c>
      <c r="M14955" s="12"/>
    </row>
    <row r="14956" spans="1:13" x14ac:dyDescent="0.3">
      <c r="A14956" s="18">
        <v>14954</v>
      </c>
      <c r="B14956" s="18">
        <f t="shared" si="468"/>
        <v>2021</v>
      </c>
      <c r="C14956" s="17">
        <v>44531</v>
      </c>
      <c r="D14956" s="18" t="s">
        <v>314</v>
      </c>
      <c r="E14956" s="18" t="s">
        <v>352</v>
      </c>
      <c r="F14956" s="18" t="str">
        <f t="shared" si="467"/>
        <v>Belmont-500 - 750 kWh Volumetric Charge-44531</v>
      </c>
      <c r="G14956" s="11" t="s">
        <v>131</v>
      </c>
      <c r="H14956" s="11" t="s">
        <v>55</v>
      </c>
      <c r="I14956" s="11" t="s">
        <v>349</v>
      </c>
      <c r="J14956" s="11" t="s">
        <v>356</v>
      </c>
      <c r="K14956" s="11" t="str">
        <f>IFERROR(INDEX('EDC Component Dictionary'!$C$5:$C$37,MATCH('Rates Database'!J14956,'EDC Component Dictionary'!$B$5:$B$37,0)), "Energy Supply")</f>
        <v>Energy Supply</v>
      </c>
      <c r="L14956" s="12">
        <v>0.19317000000000001</v>
      </c>
      <c r="M14956" s="12"/>
    </row>
    <row r="14957" spans="1:13" x14ac:dyDescent="0.3">
      <c r="A14957" s="18">
        <v>14955</v>
      </c>
      <c r="B14957" s="18">
        <f t="shared" si="468"/>
        <v>2021</v>
      </c>
      <c r="C14957" s="17">
        <v>44531</v>
      </c>
      <c r="D14957" s="18" t="s">
        <v>314</v>
      </c>
      <c r="E14957" s="18" t="s">
        <v>347</v>
      </c>
      <c r="F14957" s="18" t="str">
        <f t="shared" si="467"/>
        <v>Middleborough-500 - 750 kWh Volumetric Charge-44531</v>
      </c>
      <c r="G14957" s="11" t="s">
        <v>131</v>
      </c>
      <c r="H14957" s="11" t="s">
        <v>55</v>
      </c>
      <c r="I14957" s="11" t="s">
        <v>349</v>
      </c>
      <c r="J14957" s="11" t="s">
        <v>356</v>
      </c>
      <c r="K14957" s="11" t="str">
        <f>IFERROR(INDEX('EDC Component Dictionary'!$C$5:$C$37,MATCH('Rates Database'!J14957,'EDC Component Dictionary'!$B$5:$B$37,0)), "Energy Supply")</f>
        <v>Energy Supply</v>
      </c>
      <c r="L14957" s="12">
        <v>0.14198</v>
      </c>
      <c r="M14957" s="12"/>
    </row>
    <row r="14958" spans="1:13" x14ac:dyDescent="0.3">
      <c r="A14958" s="18">
        <v>14956</v>
      </c>
      <c r="B14958" s="18">
        <f t="shared" si="468"/>
        <v>2021</v>
      </c>
      <c r="C14958" s="17">
        <v>44531</v>
      </c>
      <c r="D14958" s="18" t="s">
        <v>314</v>
      </c>
      <c r="E14958" s="18" t="s">
        <v>353</v>
      </c>
      <c r="F14958" s="18" t="str">
        <f t="shared" si="467"/>
        <v>Concord-500 - 750 kWh Volumetric Charge-44531</v>
      </c>
      <c r="G14958" s="11" t="s">
        <v>131</v>
      </c>
      <c r="H14958" s="11" t="s">
        <v>55</v>
      </c>
      <c r="I14958" s="11" t="s">
        <v>349</v>
      </c>
      <c r="J14958" s="11" t="s">
        <v>356</v>
      </c>
      <c r="K14958" s="11" t="str">
        <f>IFERROR(INDEX('EDC Component Dictionary'!$C$5:$C$37,MATCH('Rates Database'!J14958,'EDC Component Dictionary'!$B$5:$B$37,0)), "Energy Supply")</f>
        <v>Energy Supply</v>
      </c>
      <c r="L14958" s="12">
        <v>0.165687787999999</v>
      </c>
      <c r="M14958" s="12"/>
    </row>
    <row r="14959" spans="1:13" x14ac:dyDescent="0.3">
      <c r="A14959" s="18">
        <v>14957</v>
      </c>
      <c r="B14959" s="18">
        <f t="shared" si="468"/>
        <v>2021</v>
      </c>
      <c r="C14959" s="17">
        <v>44531</v>
      </c>
      <c r="D14959" s="18" t="s">
        <v>314</v>
      </c>
      <c r="E14959" s="18" t="s">
        <v>354</v>
      </c>
      <c r="F14959" s="18" t="str">
        <f t="shared" si="467"/>
        <v>Taunton-500 - 750 kWh Volumetric Charge-44531</v>
      </c>
      <c r="G14959" s="11" t="s">
        <v>131</v>
      </c>
      <c r="H14959" s="11" t="s">
        <v>55</v>
      </c>
      <c r="I14959" s="11" t="s">
        <v>349</v>
      </c>
      <c r="J14959" s="11" t="s">
        <v>356</v>
      </c>
      <c r="K14959" s="11" t="str">
        <f>IFERROR(INDEX('EDC Component Dictionary'!$C$5:$C$37,MATCH('Rates Database'!J14959,'EDC Component Dictionary'!$B$5:$B$37,0)), "Energy Supply")</f>
        <v>Energy Supply</v>
      </c>
      <c r="L14959" s="12">
        <v>0.124320229999999</v>
      </c>
      <c r="M14959" s="12"/>
    </row>
    <row r="14960" spans="1:13" x14ac:dyDescent="0.3">
      <c r="A14960" s="18">
        <v>14958</v>
      </c>
      <c r="B14960" s="18">
        <f t="shared" si="468"/>
        <v>2021</v>
      </c>
      <c r="C14960" s="17">
        <v>44531</v>
      </c>
      <c r="D14960" s="18" t="s">
        <v>314</v>
      </c>
      <c r="E14960" s="18" t="s">
        <v>355</v>
      </c>
      <c r="F14960" s="18" t="str">
        <f t="shared" si="467"/>
        <v>Wellesley-500 - 750 kWh Volumetric Charge-44531</v>
      </c>
      <c r="G14960" s="11" t="s">
        <v>131</v>
      </c>
      <c r="H14960" s="11" t="s">
        <v>55</v>
      </c>
      <c r="I14960" s="11" t="s">
        <v>349</v>
      </c>
      <c r="J14960" s="11" t="s">
        <v>356</v>
      </c>
      <c r="K14960" s="11" t="str">
        <f>IFERROR(INDEX('EDC Component Dictionary'!$C$5:$C$37,MATCH('Rates Database'!J14960,'EDC Component Dictionary'!$B$5:$B$37,0)), "Energy Supply")</f>
        <v>Energy Supply</v>
      </c>
      <c r="L14960" s="12">
        <v>0.141046</v>
      </c>
      <c r="M14960" s="12"/>
    </row>
    <row r="14961" spans="1:13" x14ac:dyDescent="0.3">
      <c r="A14961" s="18">
        <v>14959</v>
      </c>
      <c r="B14961" s="18">
        <f t="shared" si="468"/>
        <v>2023</v>
      </c>
      <c r="C14961" s="17">
        <v>44958</v>
      </c>
      <c r="D14961" s="18" t="s">
        <v>314</v>
      </c>
      <c r="E14961" s="18" t="s">
        <v>348</v>
      </c>
      <c r="F14961" s="18" t="str">
        <f t="shared" si="467"/>
        <v>Middleton-500 - 750 kWh Volumetric Charge-44958</v>
      </c>
      <c r="G14961" s="11" t="s">
        <v>131</v>
      </c>
      <c r="H14961" s="11" t="s">
        <v>55</v>
      </c>
      <c r="I14961" s="11" t="s">
        <v>349</v>
      </c>
      <c r="J14961" s="11" t="s">
        <v>356</v>
      </c>
      <c r="K14961" s="11" t="str">
        <f>IFERROR(INDEX('EDC Component Dictionary'!$C$5:$C$37,MATCH('Rates Database'!J14961,'EDC Component Dictionary'!$B$5:$B$37,0)), "Energy Supply")</f>
        <v>Energy Supply</v>
      </c>
      <c r="L14961" s="12">
        <v>0.14510000000000001</v>
      </c>
      <c r="M14961" s="12"/>
    </row>
    <row r="14962" spans="1:13" x14ac:dyDescent="0.3">
      <c r="A14962" s="18">
        <v>14960</v>
      </c>
      <c r="B14962" s="18">
        <f t="shared" si="468"/>
        <v>2023</v>
      </c>
      <c r="C14962" s="17">
        <v>44958</v>
      </c>
      <c r="D14962" s="18" t="s">
        <v>314</v>
      </c>
      <c r="E14962" s="18" t="s">
        <v>351</v>
      </c>
      <c r="F14962" s="18" t="str">
        <f t="shared" si="467"/>
        <v>Groton-500 - 750 kWh Volumetric Charge-44958</v>
      </c>
      <c r="G14962" s="11" t="s">
        <v>131</v>
      </c>
      <c r="H14962" s="11" t="s">
        <v>55</v>
      </c>
      <c r="I14962" s="11" t="s">
        <v>349</v>
      </c>
      <c r="J14962" s="11" t="s">
        <v>356</v>
      </c>
      <c r="K14962" s="11" t="str">
        <f>IFERROR(INDEX('EDC Component Dictionary'!$C$5:$C$37,MATCH('Rates Database'!J14962,'EDC Component Dictionary'!$B$5:$B$37,0)), "Energy Supply")</f>
        <v>Energy Supply</v>
      </c>
      <c r="L14962" s="12">
        <v>0.19</v>
      </c>
      <c r="M14962" s="12"/>
    </row>
    <row r="14963" spans="1:13" x14ac:dyDescent="0.3">
      <c r="A14963" s="18">
        <v>14961</v>
      </c>
      <c r="B14963" s="18">
        <f t="shared" si="468"/>
        <v>2023</v>
      </c>
      <c r="C14963" s="17">
        <v>44958</v>
      </c>
      <c r="D14963" s="18" t="s">
        <v>314</v>
      </c>
      <c r="E14963" s="18" t="s">
        <v>352</v>
      </c>
      <c r="F14963" s="18" t="str">
        <f t="shared" si="467"/>
        <v>Belmont-500 - 750 kWh Volumetric Charge-44958</v>
      </c>
      <c r="G14963" s="11" t="s">
        <v>131</v>
      </c>
      <c r="H14963" s="11" t="s">
        <v>55</v>
      </c>
      <c r="I14963" s="11" t="s">
        <v>349</v>
      </c>
      <c r="J14963" s="11" t="s">
        <v>356</v>
      </c>
      <c r="K14963" s="11" t="str">
        <f>IFERROR(INDEX('EDC Component Dictionary'!$C$5:$C$37,MATCH('Rates Database'!J14963,'EDC Component Dictionary'!$B$5:$B$37,0)), "Energy Supply")</f>
        <v>Energy Supply</v>
      </c>
      <c r="L14963" s="12">
        <v>0.22989999999999899</v>
      </c>
      <c r="M14963" s="12"/>
    </row>
    <row r="14964" spans="1:13" x14ac:dyDescent="0.3">
      <c r="A14964" s="18">
        <v>14962</v>
      </c>
      <c r="B14964" s="18">
        <f t="shared" si="468"/>
        <v>2023</v>
      </c>
      <c r="C14964" s="17">
        <v>44958</v>
      </c>
      <c r="D14964" s="18" t="s">
        <v>314</v>
      </c>
      <c r="E14964" s="18" t="s">
        <v>347</v>
      </c>
      <c r="F14964" s="18" t="str">
        <f t="shared" si="467"/>
        <v>Middleborough-500 - 750 kWh Volumetric Charge-44958</v>
      </c>
      <c r="G14964" s="11" t="s">
        <v>131</v>
      </c>
      <c r="H14964" s="11" t="s">
        <v>55</v>
      </c>
      <c r="I14964" s="11" t="s">
        <v>349</v>
      </c>
      <c r="J14964" s="11" t="s">
        <v>356</v>
      </c>
      <c r="K14964" s="11" t="str">
        <f>IFERROR(INDEX('EDC Component Dictionary'!$C$5:$C$37,MATCH('Rates Database'!J14964,'EDC Component Dictionary'!$B$5:$B$37,0)), "Energy Supply")</f>
        <v>Energy Supply</v>
      </c>
      <c r="L14964" s="12">
        <v>0.14198</v>
      </c>
      <c r="M14964" s="12"/>
    </row>
    <row r="14965" spans="1:13" x14ac:dyDescent="0.3">
      <c r="A14965" s="18">
        <v>14963</v>
      </c>
      <c r="B14965" s="18">
        <f t="shared" si="468"/>
        <v>2023</v>
      </c>
      <c r="C14965" s="17">
        <v>44958</v>
      </c>
      <c r="D14965" s="18" t="s">
        <v>314</v>
      </c>
      <c r="E14965" s="18" t="s">
        <v>353</v>
      </c>
      <c r="F14965" s="18" t="str">
        <f t="shared" si="467"/>
        <v>Concord-500 - 750 kWh Volumetric Charge-44958</v>
      </c>
      <c r="G14965" s="11" t="s">
        <v>131</v>
      </c>
      <c r="H14965" s="11" t="s">
        <v>55</v>
      </c>
      <c r="I14965" s="11" t="s">
        <v>349</v>
      </c>
      <c r="J14965" s="11" t="s">
        <v>356</v>
      </c>
      <c r="K14965" s="11" t="str">
        <f>IFERROR(INDEX('EDC Component Dictionary'!$C$5:$C$37,MATCH('Rates Database'!J14965,'EDC Component Dictionary'!$B$5:$B$37,0)), "Energy Supply")</f>
        <v>Energy Supply</v>
      </c>
      <c r="L14965" s="12">
        <v>0.1987235614</v>
      </c>
      <c r="M14965" s="12"/>
    </row>
    <row r="14966" spans="1:13" x14ac:dyDescent="0.3">
      <c r="A14966" s="18">
        <v>14964</v>
      </c>
      <c r="B14966" s="18">
        <f t="shared" si="468"/>
        <v>2023</v>
      </c>
      <c r="C14966" s="17">
        <v>44958</v>
      </c>
      <c r="D14966" s="18" t="s">
        <v>314</v>
      </c>
      <c r="E14966" s="18" t="s">
        <v>354</v>
      </c>
      <c r="F14966" s="18" t="str">
        <f t="shared" si="467"/>
        <v>Taunton-500 - 750 kWh Volumetric Charge-44958</v>
      </c>
      <c r="G14966" s="11" t="s">
        <v>131</v>
      </c>
      <c r="H14966" s="11" t="s">
        <v>55</v>
      </c>
      <c r="I14966" s="11" t="s">
        <v>349</v>
      </c>
      <c r="J14966" s="11" t="s">
        <v>356</v>
      </c>
      <c r="K14966" s="11" t="str">
        <f>IFERROR(INDEX('EDC Component Dictionary'!$C$5:$C$37,MATCH('Rates Database'!J14966,'EDC Component Dictionary'!$B$5:$B$37,0)), "Energy Supply")</f>
        <v>Energy Supply</v>
      </c>
      <c r="L14966" s="12">
        <v>0.180396259999999</v>
      </c>
      <c r="M14966" s="12"/>
    </row>
    <row r="14967" spans="1:13" x14ac:dyDescent="0.3">
      <c r="A14967" s="18">
        <v>14965</v>
      </c>
      <c r="B14967" s="18">
        <f t="shared" si="468"/>
        <v>2023</v>
      </c>
      <c r="C14967" s="17">
        <v>44958</v>
      </c>
      <c r="D14967" s="18" t="s">
        <v>314</v>
      </c>
      <c r="E14967" s="18" t="s">
        <v>355</v>
      </c>
      <c r="F14967" s="18" t="str">
        <f t="shared" si="467"/>
        <v>Wellesley-500 - 750 kWh Volumetric Charge-44958</v>
      </c>
      <c r="G14967" s="11" t="s">
        <v>131</v>
      </c>
      <c r="H14967" s="11" t="s">
        <v>55</v>
      </c>
      <c r="I14967" s="11" t="s">
        <v>349</v>
      </c>
      <c r="J14967" s="11" t="s">
        <v>356</v>
      </c>
      <c r="K14967" s="11" t="str">
        <f>IFERROR(INDEX('EDC Component Dictionary'!$C$5:$C$37,MATCH('Rates Database'!J14967,'EDC Component Dictionary'!$B$5:$B$37,0)), "Energy Supply")</f>
        <v>Energy Supply</v>
      </c>
      <c r="L14967" s="12">
        <v>0.152334999999999</v>
      </c>
      <c r="M14967" s="12"/>
    </row>
    <row r="14968" spans="1:13" x14ac:dyDescent="0.3">
      <c r="A14968" s="18">
        <v>14966</v>
      </c>
      <c r="B14968" s="18">
        <f t="shared" si="468"/>
        <v>2020</v>
      </c>
      <c r="C14968" s="17">
        <v>44075</v>
      </c>
      <c r="D14968" s="18" t="s">
        <v>314</v>
      </c>
      <c r="E14968" s="18" t="s">
        <v>348</v>
      </c>
      <c r="F14968" s="18" t="str">
        <f t="shared" si="467"/>
        <v>Middleton-500 - 750 kWh Volumetric Charge-44075</v>
      </c>
      <c r="G14968" s="11" t="s">
        <v>131</v>
      </c>
      <c r="H14968" s="11" t="s">
        <v>55</v>
      </c>
      <c r="I14968" s="11" t="s">
        <v>349</v>
      </c>
      <c r="J14968" s="11" t="s">
        <v>356</v>
      </c>
      <c r="K14968" s="11" t="str">
        <f>IFERROR(INDEX('EDC Component Dictionary'!$C$5:$C$37,MATCH('Rates Database'!J14968,'EDC Component Dictionary'!$B$5:$B$37,0)), "Energy Supply")</f>
        <v>Energy Supply</v>
      </c>
      <c r="L14968" s="12">
        <v>0.12433</v>
      </c>
      <c r="M14968" s="12"/>
    </row>
    <row r="14969" spans="1:13" x14ac:dyDescent="0.3">
      <c r="A14969" s="18">
        <v>14967</v>
      </c>
      <c r="B14969" s="18">
        <f t="shared" si="468"/>
        <v>2020</v>
      </c>
      <c r="C14969" s="17">
        <v>44075</v>
      </c>
      <c r="D14969" s="18" t="s">
        <v>314</v>
      </c>
      <c r="E14969" s="18" t="s">
        <v>351</v>
      </c>
      <c r="F14969" s="18" t="str">
        <f t="shared" si="467"/>
        <v>Groton-500 - 750 kWh Volumetric Charge-44075</v>
      </c>
      <c r="G14969" s="11" t="s">
        <v>131</v>
      </c>
      <c r="H14969" s="11" t="s">
        <v>55</v>
      </c>
      <c r="I14969" s="11" t="s">
        <v>349</v>
      </c>
      <c r="J14969" s="11" t="s">
        <v>356</v>
      </c>
      <c r="K14969" s="11" t="str">
        <f>IFERROR(INDEX('EDC Component Dictionary'!$C$5:$C$37,MATCH('Rates Database'!J14969,'EDC Component Dictionary'!$B$5:$B$37,0)), "Energy Supply")</f>
        <v>Energy Supply</v>
      </c>
      <c r="L14969" s="12">
        <v>0.14000000000000001</v>
      </c>
      <c r="M14969" s="12"/>
    </row>
    <row r="14970" spans="1:13" x14ac:dyDescent="0.3">
      <c r="A14970" s="18">
        <v>14968</v>
      </c>
      <c r="B14970" s="18">
        <f t="shared" si="468"/>
        <v>2020</v>
      </c>
      <c r="C14970" s="17">
        <v>44075</v>
      </c>
      <c r="D14970" s="18" t="s">
        <v>314</v>
      </c>
      <c r="E14970" s="18" t="s">
        <v>352</v>
      </c>
      <c r="F14970" s="18" t="str">
        <f t="shared" si="467"/>
        <v>Belmont-500 - 750 kWh Volumetric Charge-44075</v>
      </c>
      <c r="G14970" s="11" t="s">
        <v>131</v>
      </c>
      <c r="H14970" s="11" t="s">
        <v>55</v>
      </c>
      <c r="I14970" s="11" t="s">
        <v>349</v>
      </c>
      <c r="J14970" s="11" t="s">
        <v>356</v>
      </c>
      <c r="K14970" s="11" t="str">
        <f>IFERROR(INDEX('EDC Component Dictionary'!$C$5:$C$37,MATCH('Rates Database'!J14970,'EDC Component Dictionary'!$B$5:$B$37,0)), "Energy Supply")</f>
        <v>Energy Supply</v>
      </c>
      <c r="L14970" s="12">
        <v>0.19317000000000001</v>
      </c>
      <c r="M14970" s="12"/>
    </row>
    <row r="14971" spans="1:13" x14ac:dyDescent="0.3">
      <c r="A14971" s="18">
        <v>14969</v>
      </c>
      <c r="B14971" s="18">
        <f t="shared" si="468"/>
        <v>2020</v>
      </c>
      <c r="C14971" s="17">
        <v>44075</v>
      </c>
      <c r="D14971" s="18" t="s">
        <v>314</v>
      </c>
      <c r="E14971" s="18" t="s">
        <v>347</v>
      </c>
      <c r="F14971" s="18" t="str">
        <f t="shared" si="467"/>
        <v>Middleborough-500 - 750 kWh Volumetric Charge-44075</v>
      </c>
      <c r="G14971" s="11" t="s">
        <v>131</v>
      </c>
      <c r="H14971" s="11" t="s">
        <v>55</v>
      </c>
      <c r="I14971" s="11" t="s">
        <v>349</v>
      </c>
      <c r="J14971" s="11" t="s">
        <v>356</v>
      </c>
      <c r="K14971" s="11" t="str">
        <f>IFERROR(INDEX('EDC Component Dictionary'!$C$5:$C$37,MATCH('Rates Database'!J14971,'EDC Component Dictionary'!$B$5:$B$37,0)), "Energy Supply")</f>
        <v>Energy Supply</v>
      </c>
      <c r="L14971" s="12">
        <v>0.14198</v>
      </c>
      <c r="M14971" s="12"/>
    </row>
    <row r="14972" spans="1:13" x14ac:dyDescent="0.3">
      <c r="A14972" s="18">
        <v>14970</v>
      </c>
      <c r="B14972" s="18">
        <f t="shared" si="468"/>
        <v>2020</v>
      </c>
      <c r="C14972" s="17">
        <v>44075</v>
      </c>
      <c r="D14972" s="18" t="s">
        <v>314</v>
      </c>
      <c r="E14972" s="18" t="s">
        <v>353</v>
      </c>
      <c r="F14972" s="18" t="str">
        <f t="shared" si="467"/>
        <v>Concord-500 - 750 kWh Volumetric Charge-44075</v>
      </c>
      <c r="G14972" s="11" t="s">
        <v>131</v>
      </c>
      <c r="H14972" s="11" t="s">
        <v>55</v>
      </c>
      <c r="I14972" s="11" t="s">
        <v>349</v>
      </c>
      <c r="J14972" s="11" t="s">
        <v>356</v>
      </c>
      <c r="K14972" s="11" t="str">
        <f>IFERROR(INDEX('EDC Component Dictionary'!$C$5:$C$37,MATCH('Rates Database'!J14972,'EDC Component Dictionary'!$B$5:$B$37,0)), "Energy Supply")</f>
        <v>Energy Supply</v>
      </c>
      <c r="L14972" s="12">
        <v>0.16778005159999901</v>
      </c>
      <c r="M14972" s="12"/>
    </row>
    <row r="14973" spans="1:13" x14ac:dyDescent="0.3">
      <c r="A14973" s="18">
        <v>14971</v>
      </c>
      <c r="B14973" s="18">
        <f t="shared" si="468"/>
        <v>2020</v>
      </c>
      <c r="C14973" s="17">
        <v>44075</v>
      </c>
      <c r="D14973" s="18" t="s">
        <v>314</v>
      </c>
      <c r="E14973" s="18" t="s">
        <v>354</v>
      </c>
      <c r="F14973" s="18" t="str">
        <f t="shared" si="467"/>
        <v>Taunton-500 - 750 kWh Volumetric Charge-44075</v>
      </c>
      <c r="G14973" s="11" t="s">
        <v>131</v>
      </c>
      <c r="H14973" s="11" t="s">
        <v>55</v>
      </c>
      <c r="I14973" s="11" t="s">
        <v>349</v>
      </c>
      <c r="J14973" s="11" t="s">
        <v>356</v>
      </c>
      <c r="K14973" s="11" t="str">
        <f>IFERROR(INDEX('EDC Component Dictionary'!$C$5:$C$37,MATCH('Rates Database'!J14973,'EDC Component Dictionary'!$B$5:$B$37,0)), "Energy Supply")</f>
        <v>Energy Supply</v>
      </c>
      <c r="L14973" s="12">
        <v>0.12928587999999899</v>
      </c>
      <c r="M14973" s="12"/>
    </row>
    <row r="14974" spans="1:13" x14ac:dyDescent="0.3">
      <c r="A14974" s="18">
        <v>14972</v>
      </c>
      <c r="B14974" s="18">
        <f t="shared" si="468"/>
        <v>2020</v>
      </c>
      <c r="C14974" s="17">
        <v>44075</v>
      </c>
      <c r="D14974" s="18" t="s">
        <v>314</v>
      </c>
      <c r="E14974" s="18" t="s">
        <v>355</v>
      </c>
      <c r="F14974" s="18" t="str">
        <f t="shared" si="467"/>
        <v>Wellesley-500 - 750 kWh Volumetric Charge-44075</v>
      </c>
      <c r="G14974" s="11" t="s">
        <v>131</v>
      </c>
      <c r="H14974" s="11" t="s">
        <v>55</v>
      </c>
      <c r="I14974" s="11" t="s">
        <v>349</v>
      </c>
      <c r="J14974" s="11" t="s">
        <v>356</v>
      </c>
      <c r="K14974" s="11" t="str">
        <f>IFERROR(INDEX('EDC Component Dictionary'!$C$5:$C$37,MATCH('Rates Database'!J14974,'EDC Component Dictionary'!$B$5:$B$37,0)), "Energy Supply")</f>
        <v>Energy Supply</v>
      </c>
      <c r="L14974" s="12">
        <v>0.141046</v>
      </c>
      <c r="M14974" s="12"/>
    </row>
    <row r="14975" spans="1:13" x14ac:dyDescent="0.3">
      <c r="A14975" s="18">
        <v>14973</v>
      </c>
      <c r="B14975" s="18">
        <f t="shared" si="468"/>
        <v>2019</v>
      </c>
      <c r="C14975" s="17">
        <v>43770</v>
      </c>
      <c r="D14975" s="18" t="s">
        <v>314</v>
      </c>
      <c r="E14975" s="18" t="s">
        <v>348</v>
      </c>
      <c r="F14975" s="18" t="str">
        <f t="shared" si="467"/>
        <v>Middleton-500 - 750 kWh Volumetric Charge-43770</v>
      </c>
      <c r="G14975" s="11" t="s">
        <v>131</v>
      </c>
      <c r="H14975" s="11" t="s">
        <v>55</v>
      </c>
      <c r="I14975" s="11" t="s">
        <v>349</v>
      </c>
      <c r="J14975" s="11" t="s">
        <v>356</v>
      </c>
      <c r="K14975" s="11" t="str">
        <f>IFERROR(INDEX('EDC Component Dictionary'!$C$5:$C$37,MATCH('Rates Database'!J14975,'EDC Component Dictionary'!$B$5:$B$37,0)), "Energy Supply")</f>
        <v>Energy Supply</v>
      </c>
      <c r="L14975" s="12">
        <v>0.12433</v>
      </c>
      <c r="M14975" s="12"/>
    </row>
    <row r="14976" spans="1:13" x14ac:dyDescent="0.3">
      <c r="A14976" s="18">
        <v>14974</v>
      </c>
      <c r="B14976" s="18">
        <f t="shared" si="468"/>
        <v>2019</v>
      </c>
      <c r="C14976" s="17">
        <v>43770</v>
      </c>
      <c r="D14976" s="18" t="s">
        <v>314</v>
      </c>
      <c r="E14976" s="18" t="s">
        <v>351</v>
      </c>
      <c r="F14976" s="18" t="str">
        <f t="shared" si="467"/>
        <v>Groton-500 - 750 kWh Volumetric Charge-43770</v>
      </c>
      <c r="G14976" s="11" t="s">
        <v>131</v>
      </c>
      <c r="H14976" s="11" t="s">
        <v>55</v>
      </c>
      <c r="I14976" s="11" t="s">
        <v>349</v>
      </c>
      <c r="J14976" s="11" t="s">
        <v>356</v>
      </c>
      <c r="K14976" s="11" t="str">
        <f>IFERROR(INDEX('EDC Component Dictionary'!$C$5:$C$37,MATCH('Rates Database'!J14976,'EDC Component Dictionary'!$B$5:$B$37,0)), "Energy Supply")</f>
        <v>Energy Supply</v>
      </c>
      <c r="L14976" s="12">
        <v>0.11799999999999999</v>
      </c>
      <c r="M14976" s="12"/>
    </row>
    <row r="14977" spans="1:13" x14ac:dyDescent="0.3">
      <c r="A14977" s="18">
        <v>14975</v>
      </c>
      <c r="B14977" s="18">
        <f t="shared" si="468"/>
        <v>2019</v>
      </c>
      <c r="C14977" s="17">
        <v>43770</v>
      </c>
      <c r="D14977" s="18" t="s">
        <v>314</v>
      </c>
      <c r="E14977" s="18" t="s">
        <v>352</v>
      </c>
      <c r="F14977" s="18" t="str">
        <f t="shared" si="467"/>
        <v>Belmont-500 - 750 kWh Volumetric Charge-43770</v>
      </c>
      <c r="G14977" s="11" t="s">
        <v>131</v>
      </c>
      <c r="H14977" s="11" t="s">
        <v>55</v>
      </c>
      <c r="I14977" s="11" t="s">
        <v>349</v>
      </c>
      <c r="J14977" s="11" t="s">
        <v>356</v>
      </c>
      <c r="K14977" s="11" t="str">
        <f>IFERROR(INDEX('EDC Component Dictionary'!$C$5:$C$37,MATCH('Rates Database'!J14977,'EDC Component Dictionary'!$B$5:$B$37,0)), "Energy Supply")</f>
        <v>Energy Supply</v>
      </c>
      <c r="L14977" s="12">
        <v>0.19317000000000001</v>
      </c>
      <c r="M14977" s="12"/>
    </row>
    <row r="14978" spans="1:13" x14ac:dyDescent="0.3">
      <c r="A14978" s="18">
        <v>14976</v>
      </c>
      <c r="B14978" s="18">
        <f t="shared" si="468"/>
        <v>2019</v>
      </c>
      <c r="C14978" s="17">
        <v>43770</v>
      </c>
      <c r="D14978" s="18" t="s">
        <v>314</v>
      </c>
      <c r="E14978" s="18" t="s">
        <v>353</v>
      </c>
      <c r="F14978" s="18" t="str">
        <f t="shared" si="467"/>
        <v>Concord-500 - 750 kWh Volumetric Charge-43770</v>
      </c>
      <c r="G14978" s="11" t="s">
        <v>131</v>
      </c>
      <c r="H14978" s="11" t="s">
        <v>55</v>
      </c>
      <c r="I14978" s="11" t="s">
        <v>349</v>
      </c>
      <c r="J14978" s="11" t="s">
        <v>356</v>
      </c>
      <c r="K14978" s="11" t="str">
        <f>IFERROR(INDEX('EDC Component Dictionary'!$C$5:$C$37,MATCH('Rates Database'!J14978,'EDC Component Dictionary'!$B$5:$B$37,0)), "Energy Supply")</f>
        <v>Energy Supply</v>
      </c>
      <c r="L14978" s="12">
        <v>0.15153765159999899</v>
      </c>
      <c r="M14978" s="12"/>
    </row>
    <row r="14979" spans="1:13" x14ac:dyDescent="0.3">
      <c r="A14979" s="18">
        <v>14977</v>
      </c>
      <c r="B14979" s="18">
        <f t="shared" si="468"/>
        <v>2019</v>
      </c>
      <c r="C14979" s="17">
        <v>43770</v>
      </c>
      <c r="D14979" s="18" t="s">
        <v>314</v>
      </c>
      <c r="E14979" s="18" t="s">
        <v>354</v>
      </c>
      <c r="F14979" s="18" t="str">
        <f t="shared" si="467"/>
        <v>Taunton-500 - 750 kWh Volumetric Charge-43770</v>
      </c>
      <c r="G14979" s="11" t="s">
        <v>131</v>
      </c>
      <c r="H14979" s="11" t="s">
        <v>55</v>
      </c>
      <c r="I14979" s="11" t="s">
        <v>349</v>
      </c>
      <c r="J14979" s="11" t="s">
        <v>356</v>
      </c>
      <c r="K14979" s="11" t="str">
        <f>IFERROR(INDEX('EDC Component Dictionary'!$C$5:$C$37,MATCH('Rates Database'!J14979,'EDC Component Dictionary'!$B$5:$B$37,0)), "Energy Supply")</f>
        <v>Energy Supply</v>
      </c>
      <c r="L14979" s="12">
        <v>0.12790296499999901</v>
      </c>
      <c r="M14979" s="12"/>
    </row>
    <row r="14980" spans="1:13" x14ac:dyDescent="0.3">
      <c r="A14980" s="18">
        <v>14978</v>
      </c>
      <c r="B14980" s="18">
        <f t="shared" si="468"/>
        <v>2019</v>
      </c>
      <c r="C14980" s="17">
        <v>43770</v>
      </c>
      <c r="D14980" s="18" t="s">
        <v>314</v>
      </c>
      <c r="E14980" s="18" t="s">
        <v>355</v>
      </c>
      <c r="F14980" s="18" t="str">
        <f t="shared" ref="F14980:F15043" si="469">_xlfn.CONCAT(E14980,"-",J14980,"-",C14980)</f>
        <v>Wellesley-500 - 750 kWh Volumetric Charge-43770</v>
      </c>
      <c r="G14980" s="11" t="s">
        <v>131</v>
      </c>
      <c r="H14980" s="11" t="s">
        <v>55</v>
      </c>
      <c r="I14980" s="11" t="s">
        <v>349</v>
      </c>
      <c r="J14980" s="11" t="s">
        <v>356</v>
      </c>
      <c r="K14980" s="11" t="str">
        <f>IFERROR(INDEX('EDC Component Dictionary'!$C$5:$C$37,MATCH('Rates Database'!J14980,'EDC Component Dictionary'!$B$5:$B$37,0)), "Energy Supply")</f>
        <v>Energy Supply</v>
      </c>
      <c r="L14980" s="12">
        <v>0.141046</v>
      </c>
      <c r="M14980" s="12"/>
    </row>
    <row r="14981" spans="1:13" x14ac:dyDescent="0.3">
      <c r="A14981" s="18">
        <v>14979</v>
      </c>
      <c r="B14981" s="18">
        <f t="shared" si="468"/>
        <v>2019</v>
      </c>
      <c r="C14981" s="17">
        <v>43556</v>
      </c>
      <c r="D14981" s="18" t="s">
        <v>314</v>
      </c>
      <c r="E14981" s="18" t="s">
        <v>348</v>
      </c>
      <c r="F14981" s="18" t="str">
        <f t="shared" si="469"/>
        <v>Middleton-500 - 750 kWh Volumetric Charge-43556</v>
      </c>
      <c r="G14981" s="11" t="s">
        <v>131</v>
      </c>
      <c r="H14981" s="11" t="s">
        <v>55</v>
      </c>
      <c r="I14981" s="11" t="s">
        <v>349</v>
      </c>
      <c r="J14981" s="11" t="s">
        <v>356</v>
      </c>
      <c r="K14981" s="11" t="str">
        <f>IFERROR(INDEX('EDC Component Dictionary'!$C$5:$C$37,MATCH('Rates Database'!J14981,'EDC Component Dictionary'!$B$5:$B$37,0)), "Energy Supply")</f>
        <v>Energy Supply</v>
      </c>
      <c r="L14981" s="12">
        <v>0.12433</v>
      </c>
      <c r="M14981" s="12"/>
    </row>
    <row r="14982" spans="1:13" x14ac:dyDescent="0.3">
      <c r="A14982" s="18">
        <v>14980</v>
      </c>
      <c r="B14982" s="18">
        <f t="shared" si="468"/>
        <v>2019</v>
      </c>
      <c r="C14982" s="17">
        <v>43556</v>
      </c>
      <c r="D14982" s="18" t="s">
        <v>314</v>
      </c>
      <c r="E14982" s="18" t="s">
        <v>351</v>
      </c>
      <c r="F14982" s="18" t="str">
        <f t="shared" si="469"/>
        <v>Groton-500 - 750 kWh Volumetric Charge-43556</v>
      </c>
      <c r="G14982" s="11" t="s">
        <v>131</v>
      </c>
      <c r="H14982" s="11" t="s">
        <v>55</v>
      </c>
      <c r="I14982" s="11" t="s">
        <v>349</v>
      </c>
      <c r="J14982" s="11" t="s">
        <v>356</v>
      </c>
      <c r="K14982" s="11" t="str">
        <f>IFERROR(INDEX('EDC Component Dictionary'!$C$5:$C$37,MATCH('Rates Database'!J14982,'EDC Component Dictionary'!$B$5:$B$37,0)), "Energy Supply")</f>
        <v>Energy Supply</v>
      </c>
      <c r="L14982" s="12">
        <v>0.13100000000000001</v>
      </c>
      <c r="M14982" s="12"/>
    </row>
    <row r="14983" spans="1:13" x14ac:dyDescent="0.3">
      <c r="A14983" s="18">
        <v>14981</v>
      </c>
      <c r="B14983" s="18">
        <f t="shared" si="468"/>
        <v>2019</v>
      </c>
      <c r="C14983" s="17">
        <v>43556</v>
      </c>
      <c r="D14983" s="18" t="s">
        <v>314</v>
      </c>
      <c r="E14983" s="18" t="s">
        <v>352</v>
      </c>
      <c r="F14983" s="18" t="str">
        <f t="shared" si="469"/>
        <v>Belmont-500 - 750 kWh Volumetric Charge-43556</v>
      </c>
      <c r="G14983" s="11" t="s">
        <v>131</v>
      </c>
      <c r="H14983" s="11" t="s">
        <v>55</v>
      </c>
      <c r="I14983" s="11" t="s">
        <v>349</v>
      </c>
      <c r="J14983" s="11" t="s">
        <v>356</v>
      </c>
      <c r="K14983" s="11" t="str">
        <f>IFERROR(INDEX('EDC Component Dictionary'!$C$5:$C$37,MATCH('Rates Database'!J14983,'EDC Component Dictionary'!$B$5:$B$37,0)), "Energy Supply")</f>
        <v>Energy Supply</v>
      </c>
      <c r="L14983" s="12">
        <v>0.19317000000000001</v>
      </c>
      <c r="M14983" s="12"/>
    </row>
    <row r="14984" spans="1:13" x14ac:dyDescent="0.3">
      <c r="A14984" s="18">
        <v>14982</v>
      </c>
      <c r="B14984" s="18">
        <f t="shared" si="468"/>
        <v>2019</v>
      </c>
      <c r="C14984" s="17">
        <v>43556</v>
      </c>
      <c r="D14984" s="18" t="s">
        <v>314</v>
      </c>
      <c r="E14984" s="18" t="s">
        <v>353</v>
      </c>
      <c r="F14984" s="18" t="str">
        <f t="shared" si="469"/>
        <v>Concord-500 - 750 kWh Volumetric Charge-43556</v>
      </c>
      <c r="G14984" s="11" t="s">
        <v>131</v>
      </c>
      <c r="H14984" s="11" t="s">
        <v>55</v>
      </c>
      <c r="I14984" s="11" t="s">
        <v>349</v>
      </c>
      <c r="J14984" s="11" t="s">
        <v>356</v>
      </c>
      <c r="K14984" s="11" t="str">
        <f>IFERROR(INDEX('EDC Component Dictionary'!$C$5:$C$37,MATCH('Rates Database'!J14984,'EDC Component Dictionary'!$B$5:$B$37,0)), "Energy Supply")</f>
        <v>Energy Supply</v>
      </c>
      <c r="L14984" s="12">
        <v>0.15153765159999899</v>
      </c>
      <c r="M14984" s="12"/>
    </row>
    <row r="14985" spans="1:13" x14ac:dyDescent="0.3">
      <c r="A14985" s="18">
        <v>14983</v>
      </c>
      <c r="B14985" s="18">
        <f t="shared" si="468"/>
        <v>2019</v>
      </c>
      <c r="C14985" s="17">
        <v>43556</v>
      </c>
      <c r="D14985" s="18" t="s">
        <v>314</v>
      </c>
      <c r="E14985" s="18" t="s">
        <v>354</v>
      </c>
      <c r="F14985" s="18" t="str">
        <f t="shared" si="469"/>
        <v>Taunton-500 - 750 kWh Volumetric Charge-43556</v>
      </c>
      <c r="G14985" s="11" t="s">
        <v>131</v>
      </c>
      <c r="H14985" s="11" t="s">
        <v>55</v>
      </c>
      <c r="I14985" s="11" t="s">
        <v>349</v>
      </c>
      <c r="J14985" s="11" t="s">
        <v>356</v>
      </c>
      <c r="K14985" s="11" t="str">
        <f>IFERROR(INDEX('EDC Component Dictionary'!$C$5:$C$37,MATCH('Rates Database'!J14985,'EDC Component Dictionary'!$B$5:$B$37,0)), "Energy Supply")</f>
        <v>Energy Supply</v>
      </c>
      <c r="L14985" s="12">
        <v>0.123430269999999</v>
      </c>
      <c r="M14985" s="12"/>
    </row>
    <row r="14986" spans="1:13" x14ac:dyDescent="0.3">
      <c r="A14986" s="18">
        <v>14984</v>
      </c>
      <c r="B14986" s="18">
        <f t="shared" si="468"/>
        <v>2019</v>
      </c>
      <c r="C14986" s="17">
        <v>43556</v>
      </c>
      <c r="D14986" s="18" t="s">
        <v>314</v>
      </c>
      <c r="E14986" s="18" t="s">
        <v>355</v>
      </c>
      <c r="F14986" s="18" t="str">
        <f t="shared" si="469"/>
        <v>Wellesley-500 - 750 kWh Volumetric Charge-43556</v>
      </c>
      <c r="G14986" s="11" t="s">
        <v>131</v>
      </c>
      <c r="H14986" s="11" t="s">
        <v>55</v>
      </c>
      <c r="I14986" s="11" t="s">
        <v>349</v>
      </c>
      <c r="J14986" s="11" t="s">
        <v>356</v>
      </c>
      <c r="K14986" s="11" t="str">
        <f>IFERROR(INDEX('EDC Component Dictionary'!$C$5:$C$37,MATCH('Rates Database'!J14986,'EDC Component Dictionary'!$B$5:$B$37,0)), "Energy Supply")</f>
        <v>Energy Supply</v>
      </c>
      <c r="L14986" s="12">
        <v>0.141046</v>
      </c>
      <c r="M14986" s="12"/>
    </row>
    <row r="14987" spans="1:13" x14ac:dyDescent="0.3">
      <c r="A14987" s="18">
        <v>14985</v>
      </c>
      <c r="B14987" s="18">
        <f t="shared" si="468"/>
        <v>2021</v>
      </c>
      <c r="C14987" s="17">
        <v>44470</v>
      </c>
      <c r="D14987" s="18" t="s">
        <v>314</v>
      </c>
      <c r="E14987" s="18" t="s">
        <v>348</v>
      </c>
      <c r="F14987" s="18" t="str">
        <f t="shared" si="469"/>
        <v>Middleton-500 - 750 kWh Volumetric Charge-44470</v>
      </c>
      <c r="G14987" s="11" t="s">
        <v>131</v>
      </c>
      <c r="H14987" s="11" t="s">
        <v>55</v>
      </c>
      <c r="I14987" s="11" t="s">
        <v>349</v>
      </c>
      <c r="J14987" s="11" t="s">
        <v>356</v>
      </c>
      <c r="K14987" s="11" t="str">
        <f>IFERROR(INDEX('EDC Component Dictionary'!$C$5:$C$37,MATCH('Rates Database'!J14987,'EDC Component Dictionary'!$B$5:$B$37,0)), "Energy Supply")</f>
        <v>Energy Supply</v>
      </c>
      <c r="L14987" s="12">
        <v>0.12433</v>
      </c>
      <c r="M14987" s="12"/>
    </row>
    <row r="14988" spans="1:13" x14ac:dyDescent="0.3">
      <c r="A14988" s="18">
        <v>14986</v>
      </c>
      <c r="B14988" s="18">
        <f t="shared" si="468"/>
        <v>2021</v>
      </c>
      <c r="C14988" s="17">
        <v>44470</v>
      </c>
      <c r="D14988" s="18" t="s">
        <v>314</v>
      </c>
      <c r="E14988" s="18" t="s">
        <v>351</v>
      </c>
      <c r="F14988" s="18" t="str">
        <f t="shared" si="469"/>
        <v>Groton-500 - 750 kWh Volumetric Charge-44470</v>
      </c>
      <c r="G14988" s="11" t="s">
        <v>131</v>
      </c>
      <c r="H14988" s="11" t="s">
        <v>55</v>
      </c>
      <c r="I14988" s="11" t="s">
        <v>349</v>
      </c>
      <c r="J14988" s="11" t="s">
        <v>356</v>
      </c>
      <c r="K14988" s="11" t="str">
        <f>IFERROR(INDEX('EDC Component Dictionary'!$C$5:$C$37,MATCH('Rates Database'!J14988,'EDC Component Dictionary'!$B$5:$B$37,0)), "Energy Supply")</f>
        <v>Energy Supply</v>
      </c>
      <c r="L14988" s="12">
        <v>0.14251999999999901</v>
      </c>
      <c r="M14988" s="12"/>
    </row>
    <row r="14989" spans="1:13" x14ac:dyDescent="0.3">
      <c r="A14989" s="18">
        <v>14987</v>
      </c>
      <c r="B14989" s="18">
        <f t="shared" si="468"/>
        <v>2021</v>
      </c>
      <c r="C14989" s="17">
        <v>44470</v>
      </c>
      <c r="D14989" s="18" t="s">
        <v>314</v>
      </c>
      <c r="E14989" s="18" t="s">
        <v>352</v>
      </c>
      <c r="F14989" s="18" t="str">
        <f t="shared" si="469"/>
        <v>Belmont-500 - 750 kWh Volumetric Charge-44470</v>
      </c>
      <c r="G14989" s="11" t="s">
        <v>131</v>
      </c>
      <c r="H14989" s="11" t="s">
        <v>55</v>
      </c>
      <c r="I14989" s="11" t="s">
        <v>349</v>
      </c>
      <c r="J14989" s="11" t="s">
        <v>356</v>
      </c>
      <c r="K14989" s="11" t="str">
        <f>IFERROR(INDEX('EDC Component Dictionary'!$C$5:$C$37,MATCH('Rates Database'!J14989,'EDC Component Dictionary'!$B$5:$B$37,0)), "Energy Supply")</f>
        <v>Energy Supply</v>
      </c>
      <c r="L14989" s="12">
        <v>0.19317000000000001</v>
      </c>
      <c r="M14989" s="12"/>
    </row>
    <row r="14990" spans="1:13" x14ac:dyDescent="0.3">
      <c r="A14990" s="18">
        <v>14988</v>
      </c>
      <c r="B14990" s="18">
        <f t="shared" si="468"/>
        <v>2021</v>
      </c>
      <c r="C14990" s="17">
        <v>44470</v>
      </c>
      <c r="D14990" s="18" t="s">
        <v>314</v>
      </c>
      <c r="E14990" s="18" t="s">
        <v>347</v>
      </c>
      <c r="F14990" s="18" t="str">
        <f t="shared" si="469"/>
        <v>Middleborough-500 - 750 kWh Volumetric Charge-44470</v>
      </c>
      <c r="G14990" s="11" t="s">
        <v>131</v>
      </c>
      <c r="H14990" s="11" t="s">
        <v>55</v>
      </c>
      <c r="I14990" s="11" t="s">
        <v>349</v>
      </c>
      <c r="J14990" s="11" t="s">
        <v>356</v>
      </c>
      <c r="K14990" s="11" t="str">
        <f>IFERROR(INDEX('EDC Component Dictionary'!$C$5:$C$37,MATCH('Rates Database'!J14990,'EDC Component Dictionary'!$B$5:$B$37,0)), "Energy Supply")</f>
        <v>Energy Supply</v>
      </c>
      <c r="L14990" s="12">
        <v>0.14198</v>
      </c>
      <c r="M14990" s="12"/>
    </row>
    <row r="14991" spans="1:13" x14ac:dyDescent="0.3">
      <c r="A14991" s="18">
        <v>14989</v>
      </c>
      <c r="B14991" s="18">
        <f t="shared" si="468"/>
        <v>2021</v>
      </c>
      <c r="C14991" s="17">
        <v>44470</v>
      </c>
      <c r="D14991" s="18" t="s">
        <v>314</v>
      </c>
      <c r="E14991" s="18" t="s">
        <v>353</v>
      </c>
      <c r="F14991" s="18" t="str">
        <f t="shared" si="469"/>
        <v>Concord-500 - 750 kWh Volumetric Charge-44470</v>
      </c>
      <c r="G14991" s="11" t="s">
        <v>131</v>
      </c>
      <c r="H14991" s="11" t="s">
        <v>55</v>
      </c>
      <c r="I14991" s="11" t="s">
        <v>349</v>
      </c>
      <c r="J14991" s="11" t="s">
        <v>356</v>
      </c>
      <c r="K14991" s="11" t="str">
        <f>IFERROR(INDEX('EDC Component Dictionary'!$C$5:$C$37,MATCH('Rates Database'!J14991,'EDC Component Dictionary'!$B$5:$B$37,0)), "Energy Supply")</f>
        <v>Energy Supply</v>
      </c>
      <c r="L14991" s="12">
        <v>0.165687787999999</v>
      </c>
      <c r="M14991" s="12"/>
    </row>
    <row r="14992" spans="1:13" x14ac:dyDescent="0.3">
      <c r="A14992" s="18">
        <v>14990</v>
      </c>
      <c r="B14992" s="18">
        <f t="shared" si="468"/>
        <v>2021</v>
      </c>
      <c r="C14992" s="17">
        <v>44470</v>
      </c>
      <c r="D14992" s="18" t="s">
        <v>314</v>
      </c>
      <c r="E14992" s="18" t="s">
        <v>354</v>
      </c>
      <c r="F14992" s="18" t="str">
        <f t="shared" si="469"/>
        <v>Taunton-500 - 750 kWh Volumetric Charge-44470</v>
      </c>
      <c r="G14992" s="11" t="s">
        <v>131</v>
      </c>
      <c r="H14992" s="11" t="s">
        <v>55</v>
      </c>
      <c r="I14992" s="11" t="s">
        <v>349</v>
      </c>
      <c r="J14992" s="11" t="s">
        <v>356</v>
      </c>
      <c r="K14992" s="11" t="str">
        <f>IFERROR(INDEX('EDC Component Dictionary'!$C$5:$C$37,MATCH('Rates Database'!J14992,'EDC Component Dictionary'!$B$5:$B$37,0)), "Energy Supply")</f>
        <v>Energy Supply</v>
      </c>
      <c r="L14992" s="12">
        <v>0.126561279999999</v>
      </c>
      <c r="M14992" s="12"/>
    </row>
    <row r="14993" spans="1:13" x14ac:dyDescent="0.3">
      <c r="A14993" s="18">
        <v>14991</v>
      </c>
      <c r="B14993" s="18">
        <f t="shared" si="468"/>
        <v>2021</v>
      </c>
      <c r="C14993" s="17">
        <v>44470</v>
      </c>
      <c r="D14993" s="18" t="s">
        <v>314</v>
      </c>
      <c r="E14993" s="18" t="s">
        <v>355</v>
      </c>
      <c r="F14993" s="18" t="str">
        <f t="shared" si="469"/>
        <v>Wellesley-500 - 750 kWh Volumetric Charge-44470</v>
      </c>
      <c r="G14993" s="11" t="s">
        <v>131</v>
      </c>
      <c r="H14993" s="11" t="s">
        <v>55</v>
      </c>
      <c r="I14993" s="11" t="s">
        <v>349</v>
      </c>
      <c r="J14993" s="11" t="s">
        <v>356</v>
      </c>
      <c r="K14993" s="11" t="str">
        <f>IFERROR(INDEX('EDC Component Dictionary'!$C$5:$C$37,MATCH('Rates Database'!J14993,'EDC Component Dictionary'!$B$5:$B$37,0)), "Energy Supply")</f>
        <v>Energy Supply</v>
      </c>
      <c r="L14993" s="12">
        <v>0.141046</v>
      </c>
      <c r="M14993" s="12"/>
    </row>
    <row r="14994" spans="1:13" x14ac:dyDescent="0.3">
      <c r="A14994" s="18">
        <v>14992</v>
      </c>
      <c r="B14994" s="18">
        <f t="shared" si="468"/>
        <v>2020</v>
      </c>
      <c r="C14994" s="17">
        <v>44136</v>
      </c>
      <c r="D14994" s="18" t="s">
        <v>314</v>
      </c>
      <c r="E14994" s="18" t="s">
        <v>348</v>
      </c>
      <c r="F14994" s="18" t="str">
        <f t="shared" si="469"/>
        <v>Middleton-500 - 750 kWh Volumetric Charge-44136</v>
      </c>
      <c r="G14994" s="11" t="s">
        <v>131</v>
      </c>
      <c r="H14994" s="11" t="s">
        <v>55</v>
      </c>
      <c r="I14994" s="11" t="s">
        <v>349</v>
      </c>
      <c r="J14994" s="11" t="s">
        <v>356</v>
      </c>
      <c r="K14994" s="11" t="str">
        <f>IFERROR(INDEX('EDC Component Dictionary'!$C$5:$C$37,MATCH('Rates Database'!J14994,'EDC Component Dictionary'!$B$5:$B$37,0)), "Energy Supply")</f>
        <v>Energy Supply</v>
      </c>
      <c r="L14994" s="12">
        <v>0.12433</v>
      </c>
      <c r="M14994" s="12"/>
    </row>
    <row r="14995" spans="1:13" x14ac:dyDescent="0.3">
      <c r="A14995" s="18">
        <v>14993</v>
      </c>
      <c r="B14995" s="18">
        <f t="shared" si="468"/>
        <v>2020</v>
      </c>
      <c r="C14995" s="17">
        <v>44136</v>
      </c>
      <c r="D14995" s="18" t="s">
        <v>314</v>
      </c>
      <c r="E14995" s="18" t="s">
        <v>351</v>
      </c>
      <c r="F14995" s="18" t="str">
        <f t="shared" si="469"/>
        <v>Groton-500 - 750 kWh Volumetric Charge-44136</v>
      </c>
      <c r="G14995" s="11" t="s">
        <v>131</v>
      </c>
      <c r="H14995" s="11" t="s">
        <v>55</v>
      </c>
      <c r="I14995" s="11" t="s">
        <v>349</v>
      </c>
      <c r="J14995" s="11" t="s">
        <v>356</v>
      </c>
      <c r="K14995" s="11" t="str">
        <f>IFERROR(INDEX('EDC Component Dictionary'!$C$5:$C$37,MATCH('Rates Database'!J14995,'EDC Component Dictionary'!$B$5:$B$37,0)), "Energy Supply")</f>
        <v>Energy Supply</v>
      </c>
      <c r="L14995" s="12">
        <v>0.125</v>
      </c>
      <c r="M14995" s="12"/>
    </row>
    <row r="14996" spans="1:13" x14ac:dyDescent="0.3">
      <c r="A14996" s="18">
        <v>14994</v>
      </c>
      <c r="B14996" s="18">
        <f t="shared" si="468"/>
        <v>2020</v>
      </c>
      <c r="C14996" s="17">
        <v>44136</v>
      </c>
      <c r="D14996" s="18" t="s">
        <v>314</v>
      </c>
      <c r="E14996" s="18" t="s">
        <v>352</v>
      </c>
      <c r="F14996" s="18" t="str">
        <f t="shared" si="469"/>
        <v>Belmont-500 - 750 kWh Volumetric Charge-44136</v>
      </c>
      <c r="G14996" s="11" t="s">
        <v>131</v>
      </c>
      <c r="H14996" s="11" t="s">
        <v>55</v>
      </c>
      <c r="I14996" s="11" t="s">
        <v>349</v>
      </c>
      <c r="J14996" s="11" t="s">
        <v>356</v>
      </c>
      <c r="K14996" s="11" t="str">
        <f>IFERROR(INDEX('EDC Component Dictionary'!$C$5:$C$37,MATCH('Rates Database'!J14996,'EDC Component Dictionary'!$B$5:$B$37,0)), "Energy Supply")</f>
        <v>Energy Supply</v>
      </c>
      <c r="L14996" s="12">
        <v>0.19317000000000001</v>
      </c>
      <c r="M14996" s="12"/>
    </row>
    <row r="14997" spans="1:13" x14ac:dyDescent="0.3">
      <c r="A14997" s="18">
        <v>14995</v>
      </c>
      <c r="B14997" s="18">
        <f t="shared" si="468"/>
        <v>2020</v>
      </c>
      <c r="C14997" s="17">
        <v>44136</v>
      </c>
      <c r="D14997" s="18" t="s">
        <v>314</v>
      </c>
      <c r="E14997" s="18" t="s">
        <v>347</v>
      </c>
      <c r="F14997" s="18" t="str">
        <f t="shared" si="469"/>
        <v>Middleborough-500 - 750 kWh Volumetric Charge-44136</v>
      </c>
      <c r="G14997" s="11" t="s">
        <v>131</v>
      </c>
      <c r="H14997" s="11" t="s">
        <v>55</v>
      </c>
      <c r="I14997" s="11" t="s">
        <v>349</v>
      </c>
      <c r="J14997" s="11" t="s">
        <v>356</v>
      </c>
      <c r="K14997" s="11" t="str">
        <f>IFERROR(INDEX('EDC Component Dictionary'!$C$5:$C$37,MATCH('Rates Database'!J14997,'EDC Component Dictionary'!$B$5:$B$37,0)), "Energy Supply")</f>
        <v>Energy Supply</v>
      </c>
      <c r="L14997" s="12">
        <v>0.14198</v>
      </c>
      <c r="M14997" s="12"/>
    </row>
    <row r="14998" spans="1:13" x14ac:dyDescent="0.3">
      <c r="A14998" s="18">
        <v>14996</v>
      </c>
      <c r="B14998" s="18">
        <f t="shared" ref="B14998:B15061" si="470">YEAR(C14998)</f>
        <v>2020</v>
      </c>
      <c r="C14998" s="17">
        <v>44136</v>
      </c>
      <c r="D14998" s="18" t="s">
        <v>314</v>
      </c>
      <c r="E14998" s="18" t="s">
        <v>353</v>
      </c>
      <c r="F14998" s="18" t="str">
        <f t="shared" si="469"/>
        <v>Concord-500 - 750 kWh Volumetric Charge-44136</v>
      </c>
      <c r="G14998" s="11" t="s">
        <v>131</v>
      </c>
      <c r="H14998" s="11" t="s">
        <v>55</v>
      </c>
      <c r="I14998" s="11" t="s">
        <v>349</v>
      </c>
      <c r="J14998" s="11" t="s">
        <v>356</v>
      </c>
      <c r="K14998" s="11" t="str">
        <f>IFERROR(INDEX('EDC Component Dictionary'!$C$5:$C$37,MATCH('Rates Database'!J14998,'EDC Component Dictionary'!$B$5:$B$37,0)), "Energy Supply")</f>
        <v>Energy Supply</v>
      </c>
      <c r="L14998" s="12">
        <v>0.16778005159999901</v>
      </c>
      <c r="M14998" s="12"/>
    </row>
    <row r="14999" spans="1:13" x14ac:dyDescent="0.3">
      <c r="A14999" s="18">
        <v>14997</v>
      </c>
      <c r="B14999" s="18">
        <f t="shared" si="470"/>
        <v>2020</v>
      </c>
      <c r="C14999" s="17">
        <v>44136</v>
      </c>
      <c r="D14999" s="18" t="s">
        <v>314</v>
      </c>
      <c r="E14999" s="18" t="s">
        <v>354</v>
      </c>
      <c r="F14999" s="18" t="str">
        <f t="shared" si="469"/>
        <v>Taunton-500 - 750 kWh Volumetric Charge-44136</v>
      </c>
      <c r="G14999" s="11" t="s">
        <v>131</v>
      </c>
      <c r="H14999" s="11" t="s">
        <v>55</v>
      </c>
      <c r="I14999" s="11" t="s">
        <v>349</v>
      </c>
      <c r="J14999" s="11" t="s">
        <v>356</v>
      </c>
      <c r="K14999" s="11" t="str">
        <f>IFERROR(INDEX('EDC Component Dictionary'!$C$5:$C$37,MATCH('Rates Database'!J14999,'EDC Component Dictionary'!$B$5:$B$37,0)), "Energy Supply")</f>
        <v>Energy Supply</v>
      </c>
      <c r="L14999" s="12">
        <v>0.127412099999999</v>
      </c>
      <c r="M14999" s="12"/>
    </row>
    <row r="15000" spans="1:13" x14ac:dyDescent="0.3">
      <c r="A15000" s="18">
        <v>14998</v>
      </c>
      <c r="B15000" s="18">
        <f t="shared" si="470"/>
        <v>2020</v>
      </c>
      <c r="C15000" s="17">
        <v>44136</v>
      </c>
      <c r="D15000" s="18" t="s">
        <v>314</v>
      </c>
      <c r="E15000" s="18" t="s">
        <v>355</v>
      </c>
      <c r="F15000" s="18" t="str">
        <f t="shared" si="469"/>
        <v>Wellesley-500 - 750 kWh Volumetric Charge-44136</v>
      </c>
      <c r="G15000" s="11" t="s">
        <v>131</v>
      </c>
      <c r="H15000" s="11" t="s">
        <v>55</v>
      </c>
      <c r="I15000" s="11" t="s">
        <v>349</v>
      </c>
      <c r="J15000" s="11" t="s">
        <v>356</v>
      </c>
      <c r="K15000" s="11" t="str">
        <f>IFERROR(INDEX('EDC Component Dictionary'!$C$5:$C$37,MATCH('Rates Database'!J15000,'EDC Component Dictionary'!$B$5:$B$37,0)), "Energy Supply")</f>
        <v>Energy Supply</v>
      </c>
      <c r="L15000" s="12">
        <v>0.141046</v>
      </c>
      <c r="M15000" s="12"/>
    </row>
    <row r="15001" spans="1:13" x14ac:dyDescent="0.3">
      <c r="A15001" s="18">
        <v>14999</v>
      </c>
      <c r="B15001" s="18">
        <f t="shared" si="470"/>
        <v>2021</v>
      </c>
      <c r="C15001" s="17">
        <v>44501</v>
      </c>
      <c r="D15001" s="18" t="s">
        <v>314</v>
      </c>
      <c r="E15001" s="18" t="s">
        <v>348</v>
      </c>
      <c r="F15001" s="18" t="str">
        <f t="shared" si="469"/>
        <v>Middleton-500 - 750 kWh Volumetric Charge-44501</v>
      </c>
      <c r="G15001" s="11" t="s">
        <v>131</v>
      </c>
      <c r="H15001" s="11" t="s">
        <v>55</v>
      </c>
      <c r="I15001" s="11" t="s">
        <v>349</v>
      </c>
      <c r="J15001" s="11" t="s">
        <v>356</v>
      </c>
      <c r="K15001" s="11" t="str">
        <f>IFERROR(INDEX('EDC Component Dictionary'!$C$5:$C$37,MATCH('Rates Database'!J15001,'EDC Component Dictionary'!$B$5:$B$37,0)), "Energy Supply")</f>
        <v>Energy Supply</v>
      </c>
      <c r="L15001" s="12">
        <v>0.12433</v>
      </c>
      <c r="M15001" s="12"/>
    </row>
    <row r="15002" spans="1:13" x14ac:dyDescent="0.3">
      <c r="A15002" s="18">
        <v>15000</v>
      </c>
      <c r="B15002" s="18">
        <f t="shared" si="470"/>
        <v>2021</v>
      </c>
      <c r="C15002" s="17">
        <v>44501</v>
      </c>
      <c r="D15002" s="18" t="s">
        <v>314</v>
      </c>
      <c r="E15002" s="18" t="s">
        <v>351</v>
      </c>
      <c r="F15002" s="18" t="str">
        <f t="shared" si="469"/>
        <v>Groton-500 - 750 kWh Volumetric Charge-44501</v>
      </c>
      <c r="G15002" s="11" t="s">
        <v>131</v>
      </c>
      <c r="H15002" s="11" t="s">
        <v>55</v>
      </c>
      <c r="I15002" s="11" t="s">
        <v>349</v>
      </c>
      <c r="J15002" s="11" t="s">
        <v>356</v>
      </c>
      <c r="K15002" s="11" t="str">
        <f>IFERROR(INDEX('EDC Component Dictionary'!$C$5:$C$37,MATCH('Rates Database'!J15002,'EDC Component Dictionary'!$B$5:$B$37,0)), "Energy Supply")</f>
        <v>Energy Supply</v>
      </c>
      <c r="L15002" s="12">
        <v>0.12751999999999999</v>
      </c>
      <c r="M15002" s="12"/>
    </row>
    <row r="15003" spans="1:13" x14ac:dyDescent="0.3">
      <c r="A15003" s="18">
        <v>15001</v>
      </c>
      <c r="B15003" s="18">
        <f t="shared" si="470"/>
        <v>2021</v>
      </c>
      <c r="C15003" s="17">
        <v>44501</v>
      </c>
      <c r="D15003" s="18" t="s">
        <v>314</v>
      </c>
      <c r="E15003" s="18" t="s">
        <v>352</v>
      </c>
      <c r="F15003" s="18" t="str">
        <f t="shared" si="469"/>
        <v>Belmont-500 - 750 kWh Volumetric Charge-44501</v>
      </c>
      <c r="G15003" s="11" t="s">
        <v>131</v>
      </c>
      <c r="H15003" s="11" t="s">
        <v>55</v>
      </c>
      <c r="I15003" s="11" t="s">
        <v>349</v>
      </c>
      <c r="J15003" s="11" t="s">
        <v>356</v>
      </c>
      <c r="K15003" s="11" t="str">
        <f>IFERROR(INDEX('EDC Component Dictionary'!$C$5:$C$37,MATCH('Rates Database'!J15003,'EDC Component Dictionary'!$B$5:$B$37,0)), "Energy Supply")</f>
        <v>Energy Supply</v>
      </c>
      <c r="L15003" s="12">
        <v>0.19317000000000001</v>
      </c>
      <c r="M15003" s="12"/>
    </row>
    <row r="15004" spans="1:13" x14ac:dyDescent="0.3">
      <c r="A15004" s="18">
        <v>15002</v>
      </c>
      <c r="B15004" s="18">
        <f t="shared" si="470"/>
        <v>2021</v>
      </c>
      <c r="C15004" s="17">
        <v>44501</v>
      </c>
      <c r="D15004" s="18" t="s">
        <v>314</v>
      </c>
      <c r="E15004" s="18" t="s">
        <v>347</v>
      </c>
      <c r="F15004" s="18" t="str">
        <f t="shared" si="469"/>
        <v>Middleborough-500 - 750 kWh Volumetric Charge-44501</v>
      </c>
      <c r="G15004" s="11" t="s">
        <v>131</v>
      </c>
      <c r="H15004" s="11" t="s">
        <v>55</v>
      </c>
      <c r="I15004" s="11" t="s">
        <v>349</v>
      </c>
      <c r="J15004" s="11" t="s">
        <v>356</v>
      </c>
      <c r="K15004" s="11" t="str">
        <f>IFERROR(INDEX('EDC Component Dictionary'!$C$5:$C$37,MATCH('Rates Database'!J15004,'EDC Component Dictionary'!$B$5:$B$37,0)), "Energy Supply")</f>
        <v>Energy Supply</v>
      </c>
      <c r="L15004" s="12">
        <v>0.14198</v>
      </c>
      <c r="M15004" s="12"/>
    </row>
    <row r="15005" spans="1:13" x14ac:dyDescent="0.3">
      <c r="A15005" s="18">
        <v>15003</v>
      </c>
      <c r="B15005" s="18">
        <f t="shared" si="470"/>
        <v>2021</v>
      </c>
      <c r="C15005" s="17">
        <v>44501</v>
      </c>
      <c r="D15005" s="18" t="s">
        <v>314</v>
      </c>
      <c r="E15005" s="18" t="s">
        <v>353</v>
      </c>
      <c r="F15005" s="18" t="str">
        <f t="shared" si="469"/>
        <v>Concord-500 - 750 kWh Volumetric Charge-44501</v>
      </c>
      <c r="G15005" s="11" t="s">
        <v>131</v>
      </c>
      <c r="H15005" s="11" t="s">
        <v>55</v>
      </c>
      <c r="I15005" s="11" t="s">
        <v>349</v>
      </c>
      <c r="J15005" s="11" t="s">
        <v>356</v>
      </c>
      <c r="K15005" s="11" t="str">
        <f>IFERROR(INDEX('EDC Component Dictionary'!$C$5:$C$37,MATCH('Rates Database'!J15005,'EDC Component Dictionary'!$B$5:$B$37,0)), "Energy Supply")</f>
        <v>Energy Supply</v>
      </c>
      <c r="L15005" s="12">
        <v>0.165687787999999</v>
      </c>
      <c r="M15005" s="12"/>
    </row>
    <row r="15006" spans="1:13" x14ac:dyDescent="0.3">
      <c r="A15006" s="18">
        <v>15004</v>
      </c>
      <c r="B15006" s="18">
        <f t="shared" si="470"/>
        <v>2021</v>
      </c>
      <c r="C15006" s="17">
        <v>44501</v>
      </c>
      <c r="D15006" s="18" t="s">
        <v>314</v>
      </c>
      <c r="E15006" s="18" t="s">
        <v>354</v>
      </c>
      <c r="F15006" s="18" t="str">
        <f t="shared" si="469"/>
        <v>Taunton-500 - 750 kWh Volumetric Charge-44501</v>
      </c>
      <c r="G15006" s="11" t="s">
        <v>131</v>
      </c>
      <c r="H15006" s="11" t="s">
        <v>55</v>
      </c>
      <c r="I15006" s="11" t="s">
        <v>349</v>
      </c>
      <c r="J15006" s="11" t="s">
        <v>356</v>
      </c>
      <c r="K15006" s="11" t="str">
        <f>IFERROR(INDEX('EDC Component Dictionary'!$C$5:$C$37,MATCH('Rates Database'!J15006,'EDC Component Dictionary'!$B$5:$B$37,0)), "Energy Supply")</f>
        <v>Energy Supply</v>
      </c>
      <c r="L15006" s="12">
        <v>0.125024939999999</v>
      </c>
      <c r="M15006" s="12"/>
    </row>
    <row r="15007" spans="1:13" x14ac:dyDescent="0.3">
      <c r="A15007" s="18">
        <v>15005</v>
      </c>
      <c r="B15007" s="18">
        <f t="shared" si="470"/>
        <v>2021</v>
      </c>
      <c r="C15007" s="17">
        <v>44501</v>
      </c>
      <c r="D15007" s="18" t="s">
        <v>314</v>
      </c>
      <c r="E15007" s="18" t="s">
        <v>355</v>
      </c>
      <c r="F15007" s="18" t="str">
        <f t="shared" si="469"/>
        <v>Wellesley-500 - 750 kWh Volumetric Charge-44501</v>
      </c>
      <c r="G15007" s="11" t="s">
        <v>131</v>
      </c>
      <c r="H15007" s="11" t="s">
        <v>55</v>
      </c>
      <c r="I15007" s="11" t="s">
        <v>349</v>
      </c>
      <c r="J15007" s="11" t="s">
        <v>356</v>
      </c>
      <c r="K15007" s="11" t="str">
        <f>IFERROR(INDEX('EDC Component Dictionary'!$C$5:$C$37,MATCH('Rates Database'!J15007,'EDC Component Dictionary'!$B$5:$B$37,0)), "Energy Supply")</f>
        <v>Energy Supply</v>
      </c>
      <c r="L15007" s="12">
        <v>0.141046</v>
      </c>
      <c r="M15007" s="12"/>
    </row>
    <row r="15008" spans="1:13" x14ac:dyDescent="0.3">
      <c r="A15008" s="18">
        <v>15006</v>
      </c>
      <c r="B15008" s="18">
        <f t="shared" si="470"/>
        <v>2022</v>
      </c>
      <c r="C15008" s="17">
        <v>44835</v>
      </c>
      <c r="D15008" s="18" t="s">
        <v>314</v>
      </c>
      <c r="E15008" s="18" t="s">
        <v>352</v>
      </c>
      <c r="F15008" s="18" t="str">
        <f t="shared" si="469"/>
        <v>Belmont-500 - 750 kWh Volumetric Charge-44835</v>
      </c>
      <c r="G15008" s="11" t="s">
        <v>131</v>
      </c>
      <c r="H15008" s="11" t="s">
        <v>55</v>
      </c>
      <c r="I15008" s="11" t="s">
        <v>349</v>
      </c>
      <c r="J15008" s="11" t="s">
        <v>356</v>
      </c>
      <c r="K15008" s="11" t="str">
        <f>IFERROR(INDEX('EDC Component Dictionary'!$C$5:$C$37,MATCH('Rates Database'!J15008,'EDC Component Dictionary'!$B$5:$B$37,0)), "Energy Supply")</f>
        <v>Energy Supply</v>
      </c>
      <c r="L15008" s="12">
        <v>0.20416999999999999</v>
      </c>
      <c r="M15008" s="12"/>
    </row>
    <row r="15009" spans="1:13" x14ac:dyDescent="0.3">
      <c r="A15009" s="18">
        <v>15007</v>
      </c>
      <c r="B15009" s="18">
        <f t="shared" si="470"/>
        <v>2022</v>
      </c>
      <c r="C15009" s="17">
        <v>44835</v>
      </c>
      <c r="D15009" s="18" t="s">
        <v>314</v>
      </c>
      <c r="E15009" s="18" t="s">
        <v>353</v>
      </c>
      <c r="F15009" s="18" t="str">
        <f t="shared" si="469"/>
        <v>Concord-500 - 750 kWh Volumetric Charge-44835</v>
      </c>
      <c r="G15009" s="11" t="s">
        <v>131</v>
      </c>
      <c r="H15009" s="11" t="s">
        <v>55</v>
      </c>
      <c r="I15009" s="11" t="s">
        <v>349</v>
      </c>
      <c r="J15009" s="11" t="s">
        <v>356</v>
      </c>
      <c r="K15009" s="11" t="str">
        <f>IFERROR(INDEX('EDC Component Dictionary'!$C$5:$C$37,MATCH('Rates Database'!J15009,'EDC Component Dictionary'!$B$5:$B$37,0)), "Energy Supply")</f>
        <v>Energy Supply</v>
      </c>
      <c r="L15009" s="12">
        <v>0.2273677952</v>
      </c>
      <c r="M15009" s="12"/>
    </row>
    <row r="15010" spans="1:13" x14ac:dyDescent="0.3">
      <c r="A15010" s="18">
        <v>15008</v>
      </c>
      <c r="B15010" s="18">
        <f t="shared" si="470"/>
        <v>2022</v>
      </c>
      <c r="C15010" s="17">
        <v>44835</v>
      </c>
      <c r="D15010" s="18" t="s">
        <v>314</v>
      </c>
      <c r="E15010" s="18" t="s">
        <v>351</v>
      </c>
      <c r="F15010" s="18" t="str">
        <f t="shared" si="469"/>
        <v>Groton-500 - 750 kWh Volumetric Charge-44835</v>
      </c>
      <c r="G15010" s="11" t="s">
        <v>131</v>
      </c>
      <c r="H15010" s="11" t="s">
        <v>55</v>
      </c>
      <c r="I15010" s="11" t="s">
        <v>349</v>
      </c>
      <c r="J15010" s="11" t="s">
        <v>356</v>
      </c>
      <c r="K15010" s="11" t="str">
        <f>IFERROR(INDEX('EDC Component Dictionary'!$C$5:$C$37,MATCH('Rates Database'!J15010,'EDC Component Dictionary'!$B$5:$B$37,0)), "Energy Supply")</f>
        <v>Energy Supply</v>
      </c>
      <c r="L15010" s="12">
        <v>0.18</v>
      </c>
      <c r="M15010" s="12"/>
    </row>
    <row r="15011" spans="1:13" x14ac:dyDescent="0.3">
      <c r="A15011" s="18">
        <v>15009</v>
      </c>
      <c r="B15011" s="18">
        <f t="shared" si="470"/>
        <v>2022</v>
      </c>
      <c r="C15011" s="17">
        <v>44835</v>
      </c>
      <c r="D15011" s="18" t="s">
        <v>314</v>
      </c>
      <c r="E15011" s="18" t="s">
        <v>347</v>
      </c>
      <c r="F15011" s="18" t="str">
        <f t="shared" si="469"/>
        <v>Middleborough-500 - 750 kWh Volumetric Charge-44835</v>
      </c>
      <c r="G15011" s="11" t="s">
        <v>131</v>
      </c>
      <c r="H15011" s="11" t="s">
        <v>55</v>
      </c>
      <c r="I15011" s="11" t="s">
        <v>349</v>
      </c>
      <c r="J15011" s="11" t="s">
        <v>356</v>
      </c>
      <c r="K15011" s="11" t="str">
        <f>IFERROR(INDEX('EDC Component Dictionary'!$C$5:$C$37,MATCH('Rates Database'!J15011,'EDC Component Dictionary'!$B$5:$B$37,0)), "Energy Supply")</f>
        <v>Energy Supply</v>
      </c>
      <c r="L15011" s="12">
        <v>0.14198</v>
      </c>
      <c r="M15011" s="12"/>
    </row>
    <row r="15012" spans="1:13" x14ac:dyDescent="0.3">
      <c r="A15012" s="18">
        <v>15010</v>
      </c>
      <c r="B15012" s="18">
        <f t="shared" si="470"/>
        <v>2022</v>
      </c>
      <c r="C15012" s="17">
        <v>44835</v>
      </c>
      <c r="D15012" s="18" t="s">
        <v>314</v>
      </c>
      <c r="E15012" s="18" t="s">
        <v>348</v>
      </c>
      <c r="F15012" s="18" t="str">
        <f t="shared" si="469"/>
        <v>Middleton-500 - 750 kWh Volumetric Charge-44835</v>
      </c>
      <c r="G15012" s="11" t="s">
        <v>131</v>
      </c>
      <c r="H15012" s="11" t="s">
        <v>55</v>
      </c>
      <c r="I15012" s="11" t="s">
        <v>349</v>
      </c>
      <c r="J15012" s="11" t="s">
        <v>356</v>
      </c>
      <c r="K15012" s="11" t="str">
        <f>IFERROR(INDEX('EDC Component Dictionary'!$C$5:$C$37,MATCH('Rates Database'!J15012,'EDC Component Dictionary'!$B$5:$B$37,0)), "Energy Supply")</f>
        <v>Energy Supply</v>
      </c>
      <c r="L15012" s="12">
        <v>0.13669999999999899</v>
      </c>
      <c r="M15012" s="12"/>
    </row>
    <row r="15013" spans="1:13" x14ac:dyDescent="0.3">
      <c r="A15013" s="18">
        <v>15011</v>
      </c>
      <c r="B15013" s="18">
        <f t="shared" si="470"/>
        <v>2022</v>
      </c>
      <c r="C15013" s="17">
        <v>44835</v>
      </c>
      <c r="D15013" s="18" t="s">
        <v>314</v>
      </c>
      <c r="E15013" s="18" t="s">
        <v>354</v>
      </c>
      <c r="F15013" s="18" t="str">
        <f t="shared" si="469"/>
        <v>Taunton-500 - 750 kWh Volumetric Charge-44835</v>
      </c>
      <c r="G15013" s="11" t="s">
        <v>131</v>
      </c>
      <c r="H15013" s="11" t="s">
        <v>55</v>
      </c>
      <c r="I15013" s="11" t="s">
        <v>349</v>
      </c>
      <c r="J15013" s="11" t="s">
        <v>356</v>
      </c>
      <c r="K15013" s="11" t="str">
        <f>IFERROR(INDEX('EDC Component Dictionary'!$C$5:$C$37,MATCH('Rates Database'!J15013,'EDC Component Dictionary'!$B$5:$B$37,0)), "Energy Supply")</f>
        <v>Energy Supply</v>
      </c>
      <c r="L15013" s="12">
        <v>0.17891226499999999</v>
      </c>
      <c r="M15013" s="12"/>
    </row>
    <row r="15014" spans="1:13" x14ac:dyDescent="0.3">
      <c r="A15014" s="18">
        <v>15012</v>
      </c>
      <c r="B15014" s="18">
        <f t="shared" si="470"/>
        <v>2022</v>
      </c>
      <c r="C15014" s="17">
        <v>44835</v>
      </c>
      <c r="D15014" s="18" t="s">
        <v>314</v>
      </c>
      <c r="E15014" s="18" t="s">
        <v>355</v>
      </c>
      <c r="F15014" s="18" t="str">
        <f t="shared" si="469"/>
        <v>Wellesley-500 - 750 kWh Volumetric Charge-44835</v>
      </c>
      <c r="G15014" s="11" t="s">
        <v>131</v>
      </c>
      <c r="H15014" s="11" t="s">
        <v>55</v>
      </c>
      <c r="I15014" s="11" t="s">
        <v>349</v>
      </c>
      <c r="J15014" s="11" t="s">
        <v>356</v>
      </c>
      <c r="K15014" s="11" t="str">
        <f>IFERROR(INDEX('EDC Component Dictionary'!$C$5:$C$37,MATCH('Rates Database'!J15014,'EDC Component Dictionary'!$B$5:$B$37,0)), "Energy Supply")</f>
        <v>Energy Supply</v>
      </c>
      <c r="L15014" s="12">
        <v>0.141046</v>
      </c>
      <c r="M15014" s="12"/>
    </row>
    <row r="15015" spans="1:13" x14ac:dyDescent="0.3">
      <c r="A15015" s="18">
        <v>15013</v>
      </c>
      <c r="B15015" s="18">
        <f t="shared" si="470"/>
        <v>2022</v>
      </c>
      <c r="C15015" s="17">
        <v>44593</v>
      </c>
      <c r="D15015" s="18" t="s">
        <v>314</v>
      </c>
      <c r="E15015" s="18" t="s">
        <v>348</v>
      </c>
      <c r="F15015" s="18" t="str">
        <f t="shared" si="469"/>
        <v>Middleton-500 - 750 kWh Volumetric Charge-44593</v>
      </c>
      <c r="G15015" s="11" t="s">
        <v>131</v>
      </c>
      <c r="H15015" s="11" t="s">
        <v>55</v>
      </c>
      <c r="I15015" s="11" t="s">
        <v>349</v>
      </c>
      <c r="J15015" s="11" t="s">
        <v>356</v>
      </c>
      <c r="K15015" s="11" t="str">
        <f>IFERROR(INDEX('EDC Component Dictionary'!$C$5:$C$37,MATCH('Rates Database'!J15015,'EDC Component Dictionary'!$B$5:$B$37,0)), "Energy Supply")</f>
        <v>Energy Supply</v>
      </c>
      <c r="L15015" s="12">
        <v>0.12433</v>
      </c>
      <c r="M15015" s="12"/>
    </row>
    <row r="15016" spans="1:13" x14ac:dyDescent="0.3">
      <c r="A15016" s="18">
        <v>15014</v>
      </c>
      <c r="B15016" s="18">
        <f t="shared" si="470"/>
        <v>2022</v>
      </c>
      <c r="C15016" s="17">
        <v>44593</v>
      </c>
      <c r="D15016" s="18" t="s">
        <v>314</v>
      </c>
      <c r="E15016" s="18" t="s">
        <v>351</v>
      </c>
      <c r="F15016" s="18" t="str">
        <f t="shared" si="469"/>
        <v>Groton-500 - 750 kWh Volumetric Charge-44593</v>
      </c>
      <c r="G15016" s="11" t="s">
        <v>131</v>
      </c>
      <c r="H15016" s="11" t="s">
        <v>55</v>
      </c>
      <c r="I15016" s="11" t="s">
        <v>349</v>
      </c>
      <c r="J15016" s="11" t="s">
        <v>356</v>
      </c>
      <c r="K15016" s="11" t="str">
        <f>IFERROR(INDEX('EDC Component Dictionary'!$C$5:$C$37,MATCH('Rates Database'!J15016,'EDC Component Dictionary'!$B$5:$B$37,0)), "Energy Supply")</f>
        <v>Energy Supply</v>
      </c>
      <c r="L15016" s="12">
        <v>0.16</v>
      </c>
      <c r="M15016" s="12"/>
    </row>
    <row r="15017" spans="1:13" x14ac:dyDescent="0.3">
      <c r="A15017" s="18">
        <v>15015</v>
      </c>
      <c r="B15017" s="18">
        <f t="shared" si="470"/>
        <v>2022</v>
      </c>
      <c r="C15017" s="17">
        <v>44593</v>
      </c>
      <c r="D15017" s="18" t="s">
        <v>314</v>
      </c>
      <c r="E15017" s="18" t="s">
        <v>352</v>
      </c>
      <c r="F15017" s="18" t="str">
        <f t="shared" si="469"/>
        <v>Belmont-500 - 750 kWh Volumetric Charge-44593</v>
      </c>
      <c r="G15017" s="11" t="s">
        <v>131</v>
      </c>
      <c r="H15017" s="11" t="s">
        <v>55</v>
      </c>
      <c r="I15017" s="11" t="s">
        <v>349</v>
      </c>
      <c r="J15017" s="11" t="s">
        <v>356</v>
      </c>
      <c r="K15017" s="11" t="str">
        <f>IFERROR(INDEX('EDC Component Dictionary'!$C$5:$C$37,MATCH('Rates Database'!J15017,'EDC Component Dictionary'!$B$5:$B$37,0)), "Energy Supply")</f>
        <v>Energy Supply</v>
      </c>
      <c r="L15017" s="12">
        <v>0.19317000000000001</v>
      </c>
      <c r="M15017" s="12"/>
    </row>
    <row r="15018" spans="1:13" x14ac:dyDescent="0.3">
      <c r="A15018" s="18">
        <v>15016</v>
      </c>
      <c r="B15018" s="18">
        <f t="shared" si="470"/>
        <v>2022</v>
      </c>
      <c r="C15018" s="17">
        <v>44593</v>
      </c>
      <c r="D15018" s="18" t="s">
        <v>314</v>
      </c>
      <c r="E15018" s="18" t="s">
        <v>347</v>
      </c>
      <c r="F15018" s="18" t="str">
        <f t="shared" si="469"/>
        <v>Middleborough-500 - 750 kWh Volumetric Charge-44593</v>
      </c>
      <c r="G15018" s="11" t="s">
        <v>131</v>
      </c>
      <c r="H15018" s="11" t="s">
        <v>55</v>
      </c>
      <c r="I15018" s="11" t="s">
        <v>349</v>
      </c>
      <c r="J15018" s="11" t="s">
        <v>356</v>
      </c>
      <c r="K15018" s="11" t="str">
        <f>IFERROR(INDEX('EDC Component Dictionary'!$C$5:$C$37,MATCH('Rates Database'!J15018,'EDC Component Dictionary'!$B$5:$B$37,0)), "Energy Supply")</f>
        <v>Energy Supply</v>
      </c>
      <c r="L15018" s="12">
        <v>0.14198</v>
      </c>
      <c r="M15018" s="12"/>
    </row>
    <row r="15019" spans="1:13" x14ac:dyDescent="0.3">
      <c r="A15019" s="18">
        <v>15017</v>
      </c>
      <c r="B15019" s="18">
        <f t="shared" si="470"/>
        <v>2022</v>
      </c>
      <c r="C15019" s="17">
        <v>44593</v>
      </c>
      <c r="D15019" s="18" t="s">
        <v>314</v>
      </c>
      <c r="E15019" s="18" t="s">
        <v>353</v>
      </c>
      <c r="F15019" s="18" t="str">
        <f t="shared" si="469"/>
        <v>Concord-500 - 750 kWh Volumetric Charge-44593</v>
      </c>
      <c r="G15019" s="11" t="s">
        <v>131</v>
      </c>
      <c r="H15019" s="11" t="s">
        <v>55</v>
      </c>
      <c r="I15019" s="11" t="s">
        <v>349</v>
      </c>
      <c r="J15019" s="11" t="s">
        <v>356</v>
      </c>
      <c r="K15019" s="11" t="str">
        <f>IFERROR(INDEX('EDC Component Dictionary'!$C$5:$C$37,MATCH('Rates Database'!J15019,'EDC Component Dictionary'!$B$5:$B$37,0)), "Energy Supply")</f>
        <v>Energy Supply</v>
      </c>
      <c r="L15019" s="12">
        <v>0.17661779519999901</v>
      </c>
      <c r="M15019" s="12"/>
    </row>
    <row r="15020" spans="1:13" x14ac:dyDescent="0.3">
      <c r="A15020" s="18">
        <v>15018</v>
      </c>
      <c r="B15020" s="18">
        <f t="shared" si="470"/>
        <v>2022</v>
      </c>
      <c r="C15020" s="17">
        <v>44593</v>
      </c>
      <c r="D15020" s="18" t="s">
        <v>314</v>
      </c>
      <c r="E15020" s="18" t="s">
        <v>354</v>
      </c>
      <c r="F15020" s="18" t="str">
        <f t="shared" si="469"/>
        <v>Taunton-500 - 750 kWh Volumetric Charge-44593</v>
      </c>
      <c r="G15020" s="11" t="s">
        <v>131</v>
      </c>
      <c r="H15020" s="11" t="s">
        <v>55</v>
      </c>
      <c r="I15020" s="11" t="s">
        <v>349</v>
      </c>
      <c r="J15020" s="11" t="s">
        <v>356</v>
      </c>
      <c r="K15020" s="11" t="str">
        <f>IFERROR(INDEX('EDC Component Dictionary'!$C$5:$C$37,MATCH('Rates Database'!J15020,'EDC Component Dictionary'!$B$5:$B$37,0)), "Energy Supply")</f>
        <v>Energy Supply</v>
      </c>
      <c r="L15020" s="12">
        <v>0.12721136499999899</v>
      </c>
      <c r="M15020" s="12"/>
    </row>
    <row r="15021" spans="1:13" x14ac:dyDescent="0.3">
      <c r="A15021" s="18">
        <v>15019</v>
      </c>
      <c r="B15021" s="18">
        <f t="shared" si="470"/>
        <v>2022</v>
      </c>
      <c r="C15021" s="17">
        <v>44593</v>
      </c>
      <c r="D15021" s="18" t="s">
        <v>314</v>
      </c>
      <c r="E15021" s="18" t="s">
        <v>355</v>
      </c>
      <c r="F15021" s="18" t="str">
        <f t="shared" si="469"/>
        <v>Wellesley-500 - 750 kWh Volumetric Charge-44593</v>
      </c>
      <c r="G15021" s="11" t="s">
        <v>131</v>
      </c>
      <c r="H15021" s="11" t="s">
        <v>55</v>
      </c>
      <c r="I15021" s="11" t="s">
        <v>349</v>
      </c>
      <c r="J15021" s="11" t="s">
        <v>356</v>
      </c>
      <c r="K15021" s="11" t="str">
        <f>IFERROR(INDEX('EDC Component Dictionary'!$C$5:$C$37,MATCH('Rates Database'!J15021,'EDC Component Dictionary'!$B$5:$B$37,0)), "Energy Supply")</f>
        <v>Energy Supply</v>
      </c>
      <c r="L15021" s="12">
        <v>0.141046</v>
      </c>
      <c r="M15021" s="12"/>
    </row>
    <row r="15022" spans="1:13" x14ac:dyDescent="0.3">
      <c r="A15022" s="18">
        <v>15020</v>
      </c>
      <c r="B15022" s="18">
        <f t="shared" si="470"/>
        <v>2021</v>
      </c>
      <c r="C15022" s="17">
        <v>44228</v>
      </c>
      <c r="D15022" s="18" t="s">
        <v>314</v>
      </c>
      <c r="E15022" s="18" t="s">
        <v>348</v>
      </c>
      <c r="F15022" s="18" t="str">
        <f t="shared" si="469"/>
        <v>Middleton-750 - 1000 kWh Volumetric Charge-44228</v>
      </c>
      <c r="G15022" s="11" t="s">
        <v>131</v>
      </c>
      <c r="H15022" s="11" t="s">
        <v>55</v>
      </c>
      <c r="I15022" s="11" t="s">
        <v>349</v>
      </c>
      <c r="J15022" s="11" t="s">
        <v>357</v>
      </c>
      <c r="K15022" s="11" t="str">
        <f>IFERROR(INDEX('EDC Component Dictionary'!$C$5:$C$37,MATCH('Rates Database'!J15022,'EDC Component Dictionary'!$B$5:$B$37,0)), "Energy Supply")</f>
        <v>Energy Supply</v>
      </c>
      <c r="L15022" s="12">
        <v>0.13782999999999901</v>
      </c>
      <c r="M15022" s="12"/>
    </row>
    <row r="15023" spans="1:13" x14ac:dyDescent="0.3">
      <c r="A15023" s="18">
        <v>15021</v>
      </c>
      <c r="B15023" s="18">
        <f t="shared" si="470"/>
        <v>2021</v>
      </c>
      <c r="C15023" s="17">
        <v>44228</v>
      </c>
      <c r="D15023" s="18" t="s">
        <v>314</v>
      </c>
      <c r="E15023" s="18" t="s">
        <v>351</v>
      </c>
      <c r="F15023" s="18" t="str">
        <f t="shared" si="469"/>
        <v>Groton-750 - 1000 kWh Volumetric Charge-44228</v>
      </c>
      <c r="G15023" s="11" t="s">
        <v>131</v>
      </c>
      <c r="H15023" s="11" t="s">
        <v>55</v>
      </c>
      <c r="I15023" s="11" t="s">
        <v>349</v>
      </c>
      <c r="J15023" s="11" t="s">
        <v>357</v>
      </c>
      <c r="K15023" s="11" t="str">
        <f>IFERROR(INDEX('EDC Component Dictionary'!$C$5:$C$37,MATCH('Rates Database'!J15023,'EDC Component Dictionary'!$B$5:$B$37,0)), "Energy Supply")</f>
        <v>Energy Supply</v>
      </c>
      <c r="L15023" s="12">
        <v>0.14748</v>
      </c>
      <c r="M15023" s="12"/>
    </row>
    <row r="15024" spans="1:13" x14ac:dyDescent="0.3">
      <c r="A15024" s="18">
        <v>15022</v>
      </c>
      <c r="B15024" s="18">
        <f t="shared" si="470"/>
        <v>2021</v>
      </c>
      <c r="C15024" s="17">
        <v>44228</v>
      </c>
      <c r="D15024" s="18" t="s">
        <v>314</v>
      </c>
      <c r="E15024" s="18" t="s">
        <v>352</v>
      </c>
      <c r="F15024" s="18" t="str">
        <f t="shared" si="469"/>
        <v>Belmont-750 - 1000 kWh Volumetric Charge-44228</v>
      </c>
      <c r="G15024" s="11" t="s">
        <v>131</v>
      </c>
      <c r="H15024" s="11" t="s">
        <v>55</v>
      </c>
      <c r="I15024" s="11" t="s">
        <v>349</v>
      </c>
      <c r="J15024" s="11" t="s">
        <v>357</v>
      </c>
      <c r="K15024" s="11" t="str">
        <f>IFERROR(INDEX('EDC Component Dictionary'!$C$5:$C$37,MATCH('Rates Database'!J15024,'EDC Component Dictionary'!$B$5:$B$37,0)), "Energy Supply")</f>
        <v>Energy Supply</v>
      </c>
      <c r="L15024" s="12">
        <v>0.19316999999999901</v>
      </c>
      <c r="M15024" s="12"/>
    </row>
    <row r="15025" spans="1:13" x14ac:dyDescent="0.3">
      <c r="A15025" s="18">
        <v>15023</v>
      </c>
      <c r="B15025" s="18">
        <f t="shared" si="470"/>
        <v>2021</v>
      </c>
      <c r="C15025" s="17">
        <v>44228</v>
      </c>
      <c r="D15025" s="18" t="s">
        <v>314</v>
      </c>
      <c r="E15025" s="18" t="s">
        <v>347</v>
      </c>
      <c r="F15025" s="18" t="str">
        <f t="shared" si="469"/>
        <v>Middleborough-750 - 1000 kWh Volumetric Charge-44228</v>
      </c>
      <c r="G15025" s="11" t="s">
        <v>131</v>
      </c>
      <c r="H15025" s="11" t="s">
        <v>55</v>
      </c>
      <c r="I15025" s="11" t="s">
        <v>349</v>
      </c>
      <c r="J15025" s="11" t="s">
        <v>357</v>
      </c>
      <c r="K15025" s="11" t="str">
        <f>IFERROR(INDEX('EDC Component Dictionary'!$C$5:$C$37,MATCH('Rates Database'!J15025,'EDC Component Dictionary'!$B$5:$B$37,0)), "Energy Supply")</f>
        <v>Energy Supply</v>
      </c>
      <c r="L15025" s="12">
        <v>0.14202000000000001</v>
      </c>
      <c r="M15025" s="12"/>
    </row>
    <row r="15026" spans="1:13" x14ac:dyDescent="0.3">
      <c r="A15026" s="18">
        <v>15024</v>
      </c>
      <c r="B15026" s="18">
        <f t="shared" si="470"/>
        <v>2021</v>
      </c>
      <c r="C15026" s="17">
        <v>44228</v>
      </c>
      <c r="D15026" s="18" t="s">
        <v>314</v>
      </c>
      <c r="E15026" s="18" t="s">
        <v>353</v>
      </c>
      <c r="F15026" s="18" t="str">
        <f t="shared" si="469"/>
        <v>Concord-750 - 1000 kWh Volumetric Charge-44228</v>
      </c>
      <c r="G15026" s="11" t="s">
        <v>131</v>
      </c>
      <c r="H15026" s="11" t="s">
        <v>55</v>
      </c>
      <c r="I15026" s="11" t="s">
        <v>349</v>
      </c>
      <c r="J15026" s="11" t="s">
        <v>357</v>
      </c>
      <c r="K15026" s="11" t="str">
        <f>IFERROR(INDEX('EDC Component Dictionary'!$C$5:$C$37,MATCH('Rates Database'!J15026,'EDC Component Dictionary'!$B$5:$B$37,0)), "Energy Supply")</f>
        <v>Energy Supply</v>
      </c>
      <c r="L15026" s="12">
        <v>0.18703201999999999</v>
      </c>
      <c r="M15026" s="12"/>
    </row>
    <row r="15027" spans="1:13" x14ac:dyDescent="0.3">
      <c r="A15027" s="18">
        <v>15025</v>
      </c>
      <c r="B15027" s="18">
        <f t="shared" si="470"/>
        <v>2021</v>
      </c>
      <c r="C15027" s="17">
        <v>44228</v>
      </c>
      <c r="D15027" s="18" t="s">
        <v>314</v>
      </c>
      <c r="E15027" s="18" t="s">
        <v>354</v>
      </c>
      <c r="F15027" s="18" t="str">
        <f t="shared" si="469"/>
        <v>Taunton-750 - 1000 kWh Volumetric Charge-44228</v>
      </c>
      <c r="G15027" s="11" t="s">
        <v>131</v>
      </c>
      <c r="H15027" s="11" t="s">
        <v>55</v>
      </c>
      <c r="I15027" s="11" t="s">
        <v>349</v>
      </c>
      <c r="J15027" s="11" t="s">
        <v>357</v>
      </c>
      <c r="K15027" s="11" t="str">
        <f>IFERROR(INDEX('EDC Component Dictionary'!$C$5:$C$37,MATCH('Rates Database'!J15027,'EDC Component Dictionary'!$B$5:$B$37,0)), "Energy Supply")</f>
        <v>Energy Supply</v>
      </c>
      <c r="L15027" s="12">
        <v>0.14014191000000001</v>
      </c>
      <c r="M15027" s="12"/>
    </row>
    <row r="15028" spans="1:13" x14ac:dyDescent="0.3">
      <c r="A15028" s="18">
        <v>15026</v>
      </c>
      <c r="B15028" s="18">
        <f t="shared" si="470"/>
        <v>2021</v>
      </c>
      <c r="C15028" s="17">
        <v>44228</v>
      </c>
      <c r="D15028" s="18" t="s">
        <v>314</v>
      </c>
      <c r="E15028" s="18" t="s">
        <v>355</v>
      </c>
      <c r="F15028" s="18" t="str">
        <f t="shared" si="469"/>
        <v>Wellesley-750 - 1000 kWh Volumetric Charge-44228</v>
      </c>
      <c r="G15028" s="11" t="s">
        <v>131</v>
      </c>
      <c r="H15028" s="11" t="s">
        <v>55</v>
      </c>
      <c r="I15028" s="11" t="s">
        <v>349</v>
      </c>
      <c r="J15028" s="11" t="s">
        <v>357</v>
      </c>
      <c r="K15028" s="11" t="str">
        <f>IFERROR(INDEX('EDC Component Dictionary'!$C$5:$C$37,MATCH('Rates Database'!J15028,'EDC Component Dictionary'!$B$5:$B$37,0)), "Energy Supply")</f>
        <v>Energy Supply</v>
      </c>
      <c r="L15028" s="12">
        <v>0.14032599999999901</v>
      </c>
      <c r="M15028" s="12"/>
    </row>
    <row r="15029" spans="1:13" x14ac:dyDescent="0.3">
      <c r="A15029" s="18">
        <v>15027</v>
      </c>
      <c r="B15029" s="18">
        <f t="shared" si="470"/>
        <v>2022</v>
      </c>
      <c r="C15029" s="17">
        <v>44682</v>
      </c>
      <c r="D15029" s="18" t="s">
        <v>314</v>
      </c>
      <c r="E15029" s="18" t="s">
        <v>348</v>
      </c>
      <c r="F15029" s="18" t="str">
        <f t="shared" si="469"/>
        <v>Middleton-750 - 1000 kWh Volumetric Charge-44682</v>
      </c>
      <c r="G15029" s="11" t="s">
        <v>131</v>
      </c>
      <c r="H15029" s="11" t="s">
        <v>55</v>
      </c>
      <c r="I15029" s="11" t="s">
        <v>349</v>
      </c>
      <c r="J15029" s="11" t="s">
        <v>357</v>
      </c>
      <c r="K15029" s="11" t="str">
        <f>IFERROR(INDEX('EDC Component Dictionary'!$C$5:$C$37,MATCH('Rates Database'!J15029,'EDC Component Dictionary'!$B$5:$B$37,0)), "Energy Supply")</f>
        <v>Energy Supply</v>
      </c>
      <c r="L15029" s="12">
        <v>0.13782999999999901</v>
      </c>
      <c r="M15029" s="12"/>
    </row>
    <row r="15030" spans="1:13" x14ac:dyDescent="0.3">
      <c r="A15030" s="18">
        <v>15028</v>
      </c>
      <c r="B15030" s="18">
        <f t="shared" si="470"/>
        <v>2022</v>
      </c>
      <c r="C15030" s="17">
        <v>44682</v>
      </c>
      <c r="D15030" s="18" t="s">
        <v>314</v>
      </c>
      <c r="E15030" s="18" t="s">
        <v>351</v>
      </c>
      <c r="F15030" s="18" t="str">
        <f t="shared" si="469"/>
        <v>Groton-750 - 1000 kWh Volumetric Charge-44682</v>
      </c>
      <c r="G15030" s="11" t="s">
        <v>131</v>
      </c>
      <c r="H15030" s="11" t="s">
        <v>55</v>
      </c>
      <c r="I15030" s="11" t="s">
        <v>349</v>
      </c>
      <c r="J15030" s="11" t="s">
        <v>357</v>
      </c>
      <c r="K15030" s="11" t="str">
        <f>IFERROR(INDEX('EDC Component Dictionary'!$C$5:$C$37,MATCH('Rates Database'!J15030,'EDC Component Dictionary'!$B$5:$B$37,0)), "Energy Supply")</f>
        <v>Energy Supply</v>
      </c>
      <c r="L15030" s="12">
        <v>0.16</v>
      </c>
      <c r="M15030" s="12"/>
    </row>
    <row r="15031" spans="1:13" x14ac:dyDescent="0.3">
      <c r="A15031" s="18">
        <v>15029</v>
      </c>
      <c r="B15031" s="18">
        <f t="shared" si="470"/>
        <v>2022</v>
      </c>
      <c r="C15031" s="17">
        <v>44682</v>
      </c>
      <c r="D15031" s="18" t="s">
        <v>314</v>
      </c>
      <c r="E15031" s="18" t="s">
        <v>352</v>
      </c>
      <c r="F15031" s="18" t="str">
        <f t="shared" si="469"/>
        <v>Belmont-750 - 1000 kWh Volumetric Charge-44682</v>
      </c>
      <c r="G15031" s="11" t="s">
        <v>131</v>
      </c>
      <c r="H15031" s="11" t="s">
        <v>55</v>
      </c>
      <c r="I15031" s="11" t="s">
        <v>349</v>
      </c>
      <c r="J15031" s="11" t="s">
        <v>357</v>
      </c>
      <c r="K15031" s="11" t="str">
        <f>IFERROR(INDEX('EDC Component Dictionary'!$C$5:$C$37,MATCH('Rates Database'!J15031,'EDC Component Dictionary'!$B$5:$B$37,0)), "Energy Supply")</f>
        <v>Energy Supply</v>
      </c>
      <c r="L15031" s="12">
        <v>0.19986999999999899</v>
      </c>
      <c r="M15031" s="12"/>
    </row>
    <row r="15032" spans="1:13" x14ac:dyDescent="0.3">
      <c r="A15032" s="18">
        <v>15030</v>
      </c>
      <c r="B15032" s="18">
        <f t="shared" si="470"/>
        <v>2022</v>
      </c>
      <c r="C15032" s="17">
        <v>44682</v>
      </c>
      <c r="D15032" s="18" t="s">
        <v>314</v>
      </c>
      <c r="E15032" s="18" t="s">
        <v>347</v>
      </c>
      <c r="F15032" s="18" t="str">
        <f t="shared" si="469"/>
        <v>Middleborough-750 - 1000 kWh Volumetric Charge-44682</v>
      </c>
      <c r="G15032" s="11" t="s">
        <v>131</v>
      </c>
      <c r="H15032" s="11" t="s">
        <v>55</v>
      </c>
      <c r="I15032" s="11" t="s">
        <v>349</v>
      </c>
      <c r="J15032" s="11" t="s">
        <v>357</v>
      </c>
      <c r="K15032" s="11" t="str">
        <f>IFERROR(INDEX('EDC Component Dictionary'!$C$5:$C$37,MATCH('Rates Database'!J15032,'EDC Component Dictionary'!$B$5:$B$37,0)), "Energy Supply")</f>
        <v>Energy Supply</v>
      </c>
      <c r="L15032" s="12">
        <v>0.14202000000000001</v>
      </c>
      <c r="M15032" s="12"/>
    </row>
    <row r="15033" spans="1:13" x14ac:dyDescent="0.3">
      <c r="A15033" s="18">
        <v>15031</v>
      </c>
      <c r="B15033" s="18">
        <f t="shared" si="470"/>
        <v>2022</v>
      </c>
      <c r="C15033" s="17">
        <v>44682</v>
      </c>
      <c r="D15033" s="18" t="s">
        <v>314</v>
      </c>
      <c r="E15033" s="18" t="s">
        <v>353</v>
      </c>
      <c r="F15033" s="18" t="str">
        <f t="shared" si="469"/>
        <v>Concord-750 - 1000 kWh Volumetric Charge-44682</v>
      </c>
      <c r="G15033" s="11" t="s">
        <v>131</v>
      </c>
      <c r="H15033" s="11" t="s">
        <v>55</v>
      </c>
      <c r="I15033" s="11" t="s">
        <v>349</v>
      </c>
      <c r="J15033" s="11" t="s">
        <v>357</v>
      </c>
      <c r="K15033" s="11" t="str">
        <f>IFERROR(INDEX('EDC Component Dictionary'!$C$5:$C$37,MATCH('Rates Database'!J15033,'EDC Component Dictionary'!$B$5:$B$37,0)), "Energy Supply")</f>
        <v>Energy Supply</v>
      </c>
      <c r="L15033" s="12">
        <v>0.19572204399999901</v>
      </c>
      <c r="M15033" s="12"/>
    </row>
    <row r="15034" spans="1:13" x14ac:dyDescent="0.3">
      <c r="A15034" s="18">
        <v>15032</v>
      </c>
      <c r="B15034" s="18">
        <f t="shared" si="470"/>
        <v>2022</v>
      </c>
      <c r="C15034" s="17">
        <v>44682</v>
      </c>
      <c r="D15034" s="18" t="s">
        <v>314</v>
      </c>
      <c r="E15034" s="18" t="s">
        <v>354</v>
      </c>
      <c r="F15034" s="18" t="str">
        <f t="shared" si="469"/>
        <v>Taunton-750 - 1000 kWh Volumetric Charge-44682</v>
      </c>
      <c r="G15034" s="11" t="s">
        <v>131</v>
      </c>
      <c r="H15034" s="11" t="s">
        <v>55</v>
      </c>
      <c r="I15034" s="11" t="s">
        <v>349</v>
      </c>
      <c r="J15034" s="11" t="s">
        <v>357</v>
      </c>
      <c r="K15034" s="11" t="str">
        <f>IFERROR(INDEX('EDC Component Dictionary'!$C$5:$C$37,MATCH('Rates Database'!J15034,'EDC Component Dictionary'!$B$5:$B$37,0)), "Energy Supply")</f>
        <v>Energy Supply</v>
      </c>
      <c r="L15034" s="12">
        <v>0.14114805499999999</v>
      </c>
      <c r="M15034" s="12"/>
    </row>
    <row r="15035" spans="1:13" x14ac:dyDescent="0.3">
      <c r="A15035" s="18">
        <v>15033</v>
      </c>
      <c r="B15035" s="18">
        <f t="shared" si="470"/>
        <v>2022</v>
      </c>
      <c r="C15035" s="17">
        <v>44682</v>
      </c>
      <c r="D15035" s="18" t="s">
        <v>314</v>
      </c>
      <c r="E15035" s="18" t="s">
        <v>355</v>
      </c>
      <c r="F15035" s="18" t="str">
        <f t="shared" si="469"/>
        <v>Wellesley-750 - 1000 kWh Volumetric Charge-44682</v>
      </c>
      <c r="G15035" s="11" t="s">
        <v>131</v>
      </c>
      <c r="H15035" s="11" t="s">
        <v>55</v>
      </c>
      <c r="I15035" s="11" t="s">
        <v>349</v>
      </c>
      <c r="J15035" s="11" t="s">
        <v>357</v>
      </c>
      <c r="K15035" s="11" t="str">
        <f>IFERROR(INDEX('EDC Component Dictionary'!$C$5:$C$37,MATCH('Rates Database'!J15035,'EDC Component Dictionary'!$B$5:$B$37,0)), "Energy Supply")</f>
        <v>Energy Supply</v>
      </c>
      <c r="L15035" s="12">
        <v>0.14032599999999901</v>
      </c>
      <c r="M15035" s="12"/>
    </row>
    <row r="15036" spans="1:13" x14ac:dyDescent="0.3">
      <c r="A15036" s="18">
        <v>15034</v>
      </c>
      <c r="B15036" s="18">
        <f t="shared" si="470"/>
        <v>2022</v>
      </c>
      <c r="C15036" s="17">
        <v>44652</v>
      </c>
      <c r="D15036" s="18" t="s">
        <v>314</v>
      </c>
      <c r="E15036" s="18" t="s">
        <v>348</v>
      </c>
      <c r="F15036" s="18" t="str">
        <f t="shared" si="469"/>
        <v>Middleton-750 - 1000 kWh Volumetric Charge-44652</v>
      </c>
      <c r="G15036" s="11" t="s">
        <v>131</v>
      </c>
      <c r="H15036" s="11" t="s">
        <v>55</v>
      </c>
      <c r="I15036" s="11" t="s">
        <v>349</v>
      </c>
      <c r="J15036" s="11" t="s">
        <v>357</v>
      </c>
      <c r="K15036" s="11" t="str">
        <f>IFERROR(INDEX('EDC Component Dictionary'!$C$5:$C$37,MATCH('Rates Database'!J15036,'EDC Component Dictionary'!$B$5:$B$37,0)), "Energy Supply")</f>
        <v>Energy Supply</v>
      </c>
      <c r="L15036" s="12">
        <v>0.13782999999999901</v>
      </c>
      <c r="M15036" s="12"/>
    </row>
    <row r="15037" spans="1:13" x14ac:dyDescent="0.3">
      <c r="A15037" s="18">
        <v>15035</v>
      </c>
      <c r="B15037" s="18">
        <f t="shared" si="470"/>
        <v>2022</v>
      </c>
      <c r="C15037" s="17">
        <v>44652</v>
      </c>
      <c r="D15037" s="18" t="s">
        <v>314</v>
      </c>
      <c r="E15037" s="18" t="s">
        <v>351</v>
      </c>
      <c r="F15037" s="18" t="str">
        <f t="shared" si="469"/>
        <v>Groton-750 - 1000 kWh Volumetric Charge-44652</v>
      </c>
      <c r="G15037" s="11" t="s">
        <v>131</v>
      </c>
      <c r="H15037" s="11" t="s">
        <v>55</v>
      </c>
      <c r="I15037" s="11" t="s">
        <v>349</v>
      </c>
      <c r="J15037" s="11" t="s">
        <v>357</v>
      </c>
      <c r="K15037" s="11" t="str">
        <f>IFERROR(INDEX('EDC Component Dictionary'!$C$5:$C$37,MATCH('Rates Database'!J15037,'EDC Component Dictionary'!$B$5:$B$37,0)), "Energy Supply")</f>
        <v>Energy Supply</v>
      </c>
      <c r="L15037" s="12">
        <v>0.16</v>
      </c>
      <c r="M15037" s="12"/>
    </row>
    <row r="15038" spans="1:13" x14ac:dyDescent="0.3">
      <c r="A15038" s="18">
        <v>15036</v>
      </c>
      <c r="B15038" s="18">
        <f t="shared" si="470"/>
        <v>2022</v>
      </c>
      <c r="C15038" s="17">
        <v>44652</v>
      </c>
      <c r="D15038" s="18" t="s">
        <v>314</v>
      </c>
      <c r="E15038" s="18" t="s">
        <v>352</v>
      </c>
      <c r="F15038" s="18" t="str">
        <f t="shared" si="469"/>
        <v>Belmont-750 - 1000 kWh Volumetric Charge-44652</v>
      </c>
      <c r="G15038" s="11" t="s">
        <v>131</v>
      </c>
      <c r="H15038" s="11" t="s">
        <v>55</v>
      </c>
      <c r="I15038" s="11" t="s">
        <v>349</v>
      </c>
      <c r="J15038" s="11" t="s">
        <v>357</v>
      </c>
      <c r="K15038" s="11" t="str">
        <f>IFERROR(INDEX('EDC Component Dictionary'!$C$5:$C$37,MATCH('Rates Database'!J15038,'EDC Component Dictionary'!$B$5:$B$37,0)), "Energy Supply")</f>
        <v>Energy Supply</v>
      </c>
      <c r="L15038" s="12">
        <v>0.19986999999999899</v>
      </c>
      <c r="M15038" s="12"/>
    </row>
    <row r="15039" spans="1:13" x14ac:dyDescent="0.3">
      <c r="A15039" s="18">
        <v>15037</v>
      </c>
      <c r="B15039" s="18">
        <f t="shared" si="470"/>
        <v>2022</v>
      </c>
      <c r="C15039" s="17">
        <v>44652</v>
      </c>
      <c r="D15039" s="18" t="s">
        <v>314</v>
      </c>
      <c r="E15039" s="18" t="s">
        <v>347</v>
      </c>
      <c r="F15039" s="18" t="str">
        <f t="shared" si="469"/>
        <v>Middleborough-750 - 1000 kWh Volumetric Charge-44652</v>
      </c>
      <c r="G15039" s="11" t="s">
        <v>131</v>
      </c>
      <c r="H15039" s="11" t="s">
        <v>55</v>
      </c>
      <c r="I15039" s="11" t="s">
        <v>349</v>
      </c>
      <c r="J15039" s="11" t="s">
        <v>357</v>
      </c>
      <c r="K15039" s="11" t="str">
        <f>IFERROR(INDEX('EDC Component Dictionary'!$C$5:$C$37,MATCH('Rates Database'!J15039,'EDC Component Dictionary'!$B$5:$B$37,0)), "Energy Supply")</f>
        <v>Energy Supply</v>
      </c>
      <c r="L15039" s="12">
        <v>0.14202000000000001</v>
      </c>
      <c r="M15039" s="12"/>
    </row>
    <row r="15040" spans="1:13" x14ac:dyDescent="0.3">
      <c r="A15040" s="18">
        <v>15038</v>
      </c>
      <c r="B15040" s="18">
        <f t="shared" si="470"/>
        <v>2022</v>
      </c>
      <c r="C15040" s="17">
        <v>44652</v>
      </c>
      <c r="D15040" s="18" t="s">
        <v>314</v>
      </c>
      <c r="E15040" s="18" t="s">
        <v>353</v>
      </c>
      <c r="F15040" s="18" t="str">
        <f t="shared" si="469"/>
        <v>Concord-750 - 1000 kWh Volumetric Charge-44652</v>
      </c>
      <c r="G15040" s="11" t="s">
        <v>131</v>
      </c>
      <c r="H15040" s="11" t="s">
        <v>55</v>
      </c>
      <c r="I15040" s="11" t="s">
        <v>349</v>
      </c>
      <c r="J15040" s="11" t="s">
        <v>357</v>
      </c>
      <c r="K15040" s="11" t="str">
        <f>IFERROR(INDEX('EDC Component Dictionary'!$C$5:$C$37,MATCH('Rates Database'!J15040,'EDC Component Dictionary'!$B$5:$B$37,0)), "Energy Supply")</f>
        <v>Energy Supply</v>
      </c>
      <c r="L15040" s="12">
        <v>0.19572204399999901</v>
      </c>
      <c r="M15040" s="12"/>
    </row>
    <row r="15041" spans="1:13" x14ac:dyDescent="0.3">
      <c r="A15041" s="18">
        <v>15039</v>
      </c>
      <c r="B15041" s="18">
        <f t="shared" si="470"/>
        <v>2022</v>
      </c>
      <c r="C15041" s="17">
        <v>44652</v>
      </c>
      <c r="D15041" s="18" t="s">
        <v>314</v>
      </c>
      <c r="E15041" s="18" t="s">
        <v>354</v>
      </c>
      <c r="F15041" s="18" t="str">
        <f t="shared" si="469"/>
        <v>Taunton-750 - 1000 kWh Volumetric Charge-44652</v>
      </c>
      <c r="G15041" s="11" t="s">
        <v>131</v>
      </c>
      <c r="H15041" s="11" t="s">
        <v>55</v>
      </c>
      <c r="I15041" s="11" t="s">
        <v>349</v>
      </c>
      <c r="J15041" s="11" t="s">
        <v>357</v>
      </c>
      <c r="K15041" s="11" t="str">
        <f>IFERROR(INDEX('EDC Component Dictionary'!$C$5:$C$37,MATCH('Rates Database'!J15041,'EDC Component Dictionary'!$B$5:$B$37,0)), "Energy Supply")</f>
        <v>Energy Supply</v>
      </c>
      <c r="L15041" s="12">
        <v>0.13607590999999999</v>
      </c>
      <c r="M15041" s="12"/>
    </row>
    <row r="15042" spans="1:13" x14ac:dyDescent="0.3">
      <c r="A15042" s="18">
        <v>15040</v>
      </c>
      <c r="B15042" s="18">
        <f t="shared" si="470"/>
        <v>2022</v>
      </c>
      <c r="C15042" s="17">
        <v>44652</v>
      </c>
      <c r="D15042" s="18" t="s">
        <v>314</v>
      </c>
      <c r="E15042" s="18" t="s">
        <v>355</v>
      </c>
      <c r="F15042" s="18" t="str">
        <f t="shared" si="469"/>
        <v>Wellesley-750 - 1000 kWh Volumetric Charge-44652</v>
      </c>
      <c r="G15042" s="11" t="s">
        <v>131</v>
      </c>
      <c r="H15042" s="11" t="s">
        <v>55</v>
      </c>
      <c r="I15042" s="11" t="s">
        <v>349</v>
      </c>
      <c r="J15042" s="11" t="s">
        <v>357</v>
      </c>
      <c r="K15042" s="11" t="str">
        <f>IFERROR(INDEX('EDC Component Dictionary'!$C$5:$C$37,MATCH('Rates Database'!J15042,'EDC Component Dictionary'!$B$5:$B$37,0)), "Energy Supply")</f>
        <v>Energy Supply</v>
      </c>
      <c r="L15042" s="12">
        <v>0.14032599999999901</v>
      </c>
      <c r="M15042" s="12"/>
    </row>
    <row r="15043" spans="1:13" x14ac:dyDescent="0.3">
      <c r="A15043" s="18">
        <v>15041</v>
      </c>
      <c r="B15043" s="18">
        <f t="shared" si="470"/>
        <v>2020</v>
      </c>
      <c r="C15043" s="17">
        <v>43862</v>
      </c>
      <c r="D15043" s="18" t="s">
        <v>314</v>
      </c>
      <c r="E15043" s="18" t="s">
        <v>348</v>
      </c>
      <c r="F15043" s="18" t="str">
        <f t="shared" si="469"/>
        <v>Middleton-750 - 1000 kWh Volumetric Charge-43862</v>
      </c>
      <c r="G15043" s="11" t="s">
        <v>131</v>
      </c>
      <c r="H15043" s="11" t="s">
        <v>55</v>
      </c>
      <c r="I15043" s="11" t="s">
        <v>349</v>
      </c>
      <c r="J15043" s="11" t="s">
        <v>357</v>
      </c>
      <c r="K15043" s="11" t="str">
        <f>IFERROR(INDEX('EDC Component Dictionary'!$C$5:$C$37,MATCH('Rates Database'!J15043,'EDC Component Dictionary'!$B$5:$B$37,0)), "Energy Supply")</f>
        <v>Energy Supply</v>
      </c>
      <c r="L15043" s="12">
        <v>0.13782999999999901</v>
      </c>
      <c r="M15043" s="12"/>
    </row>
    <row r="15044" spans="1:13" x14ac:dyDescent="0.3">
      <c r="A15044" s="18">
        <v>15042</v>
      </c>
      <c r="B15044" s="18">
        <f t="shared" si="470"/>
        <v>2020</v>
      </c>
      <c r="C15044" s="17">
        <v>43862</v>
      </c>
      <c r="D15044" s="18" t="s">
        <v>314</v>
      </c>
      <c r="E15044" s="18" t="s">
        <v>351</v>
      </c>
      <c r="F15044" s="18" t="str">
        <f t="shared" ref="F15044:F15107" si="471">_xlfn.CONCAT(E15044,"-",J15044,"-",C15044)</f>
        <v>Groton-750 - 1000 kWh Volumetric Charge-43862</v>
      </c>
      <c r="G15044" s="11" t="s">
        <v>131</v>
      </c>
      <c r="H15044" s="11" t="s">
        <v>55</v>
      </c>
      <c r="I15044" s="11" t="s">
        <v>349</v>
      </c>
      <c r="J15044" s="11" t="s">
        <v>357</v>
      </c>
      <c r="K15044" s="11" t="str">
        <f>IFERROR(INDEX('EDC Component Dictionary'!$C$5:$C$37,MATCH('Rates Database'!J15044,'EDC Component Dictionary'!$B$5:$B$37,0)), "Energy Supply")</f>
        <v>Energy Supply</v>
      </c>
      <c r="L15044" s="12">
        <v>0.14099999999999999</v>
      </c>
      <c r="M15044" s="12"/>
    </row>
    <row r="15045" spans="1:13" x14ac:dyDescent="0.3">
      <c r="A15045" s="18">
        <v>15043</v>
      </c>
      <c r="B15045" s="18">
        <f t="shared" si="470"/>
        <v>2020</v>
      </c>
      <c r="C15045" s="17">
        <v>43862</v>
      </c>
      <c r="D15045" s="18" t="s">
        <v>314</v>
      </c>
      <c r="E15045" s="18" t="s">
        <v>352</v>
      </c>
      <c r="F15045" s="18" t="str">
        <f t="shared" si="471"/>
        <v>Belmont-750 - 1000 kWh Volumetric Charge-43862</v>
      </c>
      <c r="G15045" s="11" t="s">
        <v>131</v>
      </c>
      <c r="H15045" s="11" t="s">
        <v>55</v>
      </c>
      <c r="I15045" s="11" t="s">
        <v>349</v>
      </c>
      <c r="J15045" s="11" t="s">
        <v>357</v>
      </c>
      <c r="K15045" s="11" t="str">
        <f>IFERROR(INDEX('EDC Component Dictionary'!$C$5:$C$37,MATCH('Rates Database'!J15045,'EDC Component Dictionary'!$B$5:$B$37,0)), "Energy Supply")</f>
        <v>Energy Supply</v>
      </c>
      <c r="L15045" s="12">
        <v>0.19316999999999901</v>
      </c>
      <c r="M15045" s="12"/>
    </row>
    <row r="15046" spans="1:13" x14ac:dyDescent="0.3">
      <c r="A15046" s="18">
        <v>15044</v>
      </c>
      <c r="B15046" s="18">
        <f t="shared" si="470"/>
        <v>2020</v>
      </c>
      <c r="C15046" s="17">
        <v>43862</v>
      </c>
      <c r="D15046" s="18" t="s">
        <v>314</v>
      </c>
      <c r="E15046" s="18" t="s">
        <v>353</v>
      </c>
      <c r="F15046" s="18" t="str">
        <f t="shared" si="471"/>
        <v>Concord-750 - 1000 kWh Volumetric Charge-43862</v>
      </c>
      <c r="G15046" s="11" t="s">
        <v>131</v>
      </c>
      <c r="H15046" s="11" t="s">
        <v>55</v>
      </c>
      <c r="I15046" s="11" t="s">
        <v>349</v>
      </c>
      <c r="J15046" s="11" t="s">
        <v>357</v>
      </c>
      <c r="K15046" s="11" t="str">
        <f>IFERROR(INDEX('EDC Component Dictionary'!$C$5:$C$37,MATCH('Rates Database'!J15046,'EDC Component Dictionary'!$B$5:$B$37,0)), "Energy Supply")</f>
        <v>Energy Supply</v>
      </c>
      <c r="L15046" s="12">
        <v>0.16707178811199999</v>
      </c>
      <c r="M15046" s="12"/>
    </row>
    <row r="15047" spans="1:13" x14ac:dyDescent="0.3">
      <c r="A15047" s="18">
        <v>15045</v>
      </c>
      <c r="B15047" s="18">
        <f t="shared" si="470"/>
        <v>2020</v>
      </c>
      <c r="C15047" s="17">
        <v>43862</v>
      </c>
      <c r="D15047" s="18" t="s">
        <v>314</v>
      </c>
      <c r="E15047" s="18" t="s">
        <v>354</v>
      </c>
      <c r="F15047" s="18" t="str">
        <f t="shared" si="471"/>
        <v>Taunton-750 - 1000 kWh Volumetric Charge-43862</v>
      </c>
      <c r="G15047" s="11" t="s">
        <v>131</v>
      </c>
      <c r="H15047" s="11" t="s">
        <v>55</v>
      </c>
      <c r="I15047" s="11" t="s">
        <v>349</v>
      </c>
      <c r="J15047" s="11" t="s">
        <v>357</v>
      </c>
      <c r="K15047" s="11" t="str">
        <f>IFERROR(INDEX('EDC Component Dictionary'!$C$5:$C$37,MATCH('Rates Database'!J15047,'EDC Component Dictionary'!$B$5:$B$37,0)), "Energy Supply")</f>
        <v>Energy Supply</v>
      </c>
      <c r="L15047" s="12">
        <v>0.138454995</v>
      </c>
      <c r="M15047" s="12"/>
    </row>
    <row r="15048" spans="1:13" x14ac:dyDescent="0.3">
      <c r="A15048" s="18">
        <v>15046</v>
      </c>
      <c r="B15048" s="18">
        <f t="shared" si="470"/>
        <v>2020</v>
      </c>
      <c r="C15048" s="17">
        <v>43862</v>
      </c>
      <c r="D15048" s="18" t="s">
        <v>314</v>
      </c>
      <c r="E15048" s="18" t="s">
        <v>355</v>
      </c>
      <c r="F15048" s="18" t="str">
        <f t="shared" si="471"/>
        <v>Wellesley-750 - 1000 kWh Volumetric Charge-43862</v>
      </c>
      <c r="G15048" s="11" t="s">
        <v>131</v>
      </c>
      <c r="H15048" s="11" t="s">
        <v>55</v>
      </c>
      <c r="I15048" s="11" t="s">
        <v>349</v>
      </c>
      <c r="J15048" s="11" t="s">
        <v>357</v>
      </c>
      <c r="K15048" s="11" t="str">
        <f>IFERROR(INDEX('EDC Component Dictionary'!$C$5:$C$37,MATCH('Rates Database'!J15048,'EDC Component Dictionary'!$B$5:$B$37,0)), "Energy Supply")</f>
        <v>Energy Supply</v>
      </c>
      <c r="L15048" s="12">
        <v>0.14032599999999901</v>
      </c>
      <c r="M15048" s="12"/>
    </row>
    <row r="15049" spans="1:13" x14ac:dyDescent="0.3">
      <c r="A15049" s="18">
        <v>15047</v>
      </c>
      <c r="B15049" s="18">
        <f t="shared" si="470"/>
        <v>2023</v>
      </c>
      <c r="C15049" s="17">
        <v>45108</v>
      </c>
      <c r="D15049" s="18" t="s">
        <v>314</v>
      </c>
      <c r="E15049" s="18" t="s">
        <v>348</v>
      </c>
      <c r="F15049" s="18" t="str">
        <f t="shared" si="471"/>
        <v>Middleton-750 - 1000 kWh Volumetric Charge-45108</v>
      </c>
      <c r="G15049" s="11" t="s">
        <v>131</v>
      </c>
      <c r="H15049" s="11" t="s">
        <v>55</v>
      </c>
      <c r="I15049" s="11" t="s">
        <v>349</v>
      </c>
      <c r="J15049" s="11" t="s">
        <v>357</v>
      </c>
      <c r="K15049" s="11" t="str">
        <f>IFERROR(INDEX('EDC Component Dictionary'!$C$5:$C$37,MATCH('Rates Database'!J15049,'EDC Component Dictionary'!$B$5:$B$37,0)), "Energy Supply")</f>
        <v>Energy Supply</v>
      </c>
      <c r="L15049" s="12">
        <v>0.15859999999999899</v>
      </c>
      <c r="M15049" s="12"/>
    </row>
    <row r="15050" spans="1:13" x14ac:dyDescent="0.3">
      <c r="A15050" s="18">
        <v>15048</v>
      </c>
      <c r="B15050" s="18">
        <f t="shared" si="470"/>
        <v>2023</v>
      </c>
      <c r="C15050" s="17">
        <v>45108</v>
      </c>
      <c r="D15050" s="18" t="s">
        <v>314</v>
      </c>
      <c r="E15050" s="18" t="s">
        <v>351</v>
      </c>
      <c r="F15050" s="18" t="str">
        <f t="shared" si="471"/>
        <v>Groton-750 - 1000 kWh Volumetric Charge-45108</v>
      </c>
      <c r="G15050" s="11" t="s">
        <v>131</v>
      </c>
      <c r="H15050" s="11" t="s">
        <v>55</v>
      </c>
      <c r="I15050" s="11" t="s">
        <v>349</v>
      </c>
      <c r="J15050" s="11" t="s">
        <v>357</v>
      </c>
      <c r="K15050" s="11" t="str">
        <f>IFERROR(INDEX('EDC Component Dictionary'!$C$5:$C$37,MATCH('Rates Database'!J15050,'EDC Component Dictionary'!$B$5:$B$37,0)), "Energy Supply")</f>
        <v>Energy Supply</v>
      </c>
      <c r="L15050" s="12">
        <v>0.16</v>
      </c>
      <c r="M15050" s="12"/>
    </row>
    <row r="15051" spans="1:13" x14ac:dyDescent="0.3">
      <c r="A15051" s="18">
        <v>15049</v>
      </c>
      <c r="B15051" s="18">
        <f t="shared" si="470"/>
        <v>2023</v>
      </c>
      <c r="C15051" s="17">
        <v>45108</v>
      </c>
      <c r="D15051" s="18" t="s">
        <v>314</v>
      </c>
      <c r="E15051" s="18" t="s">
        <v>352</v>
      </c>
      <c r="F15051" s="18" t="str">
        <f t="shared" si="471"/>
        <v>Belmont-750 - 1000 kWh Volumetric Charge-45108</v>
      </c>
      <c r="G15051" s="11" t="s">
        <v>131</v>
      </c>
      <c r="H15051" s="11" t="s">
        <v>55</v>
      </c>
      <c r="I15051" s="11" t="s">
        <v>349</v>
      </c>
      <c r="J15051" s="11" t="s">
        <v>357</v>
      </c>
      <c r="K15051" s="11" t="str">
        <f>IFERROR(INDEX('EDC Component Dictionary'!$C$5:$C$37,MATCH('Rates Database'!J15051,'EDC Component Dictionary'!$B$5:$B$37,0)), "Energy Supply")</f>
        <v>Energy Supply</v>
      </c>
      <c r="L15051" s="12">
        <v>0.22989999999999899</v>
      </c>
      <c r="M15051" s="12"/>
    </row>
    <row r="15052" spans="1:13" x14ac:dyDescent="0.3">
      <c r="A15052" s="18">
        <v>15050</v>
      </c>
      <c r="B15052" s="18">
        <f t="shared" si="470"/>
        <v>2023</v>
      </c>
      <c r="C15052" s="17">
        <v>45108</v>
      </c>
      <c r="D15052" s="18" t="s">
        <v>314</v>
      </c>
      <c r="E15052" s="18" t="s">
        <v>347</v>
      </c>
      <c r="F15052" s="18" t="str">
        <f t="shared" si="471"/>
        <v>Middleborough-750 - 1000 kWh Volumetric Charge-45108</v>
      </c>
      <c r="G15052" s="11" t="s">
        <v>131</v>
      </c>
      <c r="H15052" s="11" t="s">
        <v>55</v>
      </c>
      <c r="I15052" s="11" t="s">
        <v>349</v>
      </c>
      <c r="J15052" s="11" t="s">
        <v>357</v>
      </c>
      <c r="K15052" s="11" t="str">
        <f>IFERROR(INDEX('EDC Component Dictionary'!$C$5:$C$37,MATCH('Rates Database'!J15052,'EDC Component Dictionary'!$B$5:$B$37,0)), "Energy Supply")</f>
        <v>Energy Supply</v>
      </c>
      <c r="L15052" s="12">
        <v>0.14202000000000001</v>
      </c>
      <c r="M15052" s="12"/>
    </row>
    <row r="15053" spans="1:13" x14ac:dyDescent="0.3">
      <c r="A15053" s="18">
        <v>15051</v>
      </c>
      <c r="B15053" s="18">
        <f t="shared" si="470"/>
        <v>2023</v>
      </c>
      <c r="C15053" s="17">
        <v>45108</v>
      </c>
      <c r="D15053" s="18" t="s">
        <v>314</v>
      </c>
      <c r="E15053" s="18" t="s">
        <v>353</v>
      </c>
      <c r="F15053" s="18" t="str">
        <f t="shared" si="471"/>
        <v>Concord-750 - 1000 kWh Volumetric Charge-45108</v>
      </c>
      <c r="G15053" s="11" t="s">
        <v>131</v>
      </c>
      <c r="H15053" s="11" t="s">
        <v>55</v>
      </c>
      <c r="I15053" s="11" t="s">
        <v>349</v>
      </c>
      <c r="J15053" s="11" t="s">
        <v>357</v>
      </c>
      <c r="K15053" s="11" t="str">
        <f>IFERROR(INDEX('EDC Component Dictionary'!$C$5:$C$37,MATCH('Rates Database'!J15053,'EDC Component Dictionary'!$B$5:$B$37,0)), "Energy Supply")</f>
        <v>Energy Supply</v>
      </c>
      <c r="L15053" s="12">
        <v>0.22243278399999999</v>
      </c>
      <c r="M15053" s="12"/>
    </row>
    <row r="15054" spans="1:13" x14ac:dyDescent="0.3">
      <c r="A15054" s="18">
        <v>15052</v>
      </c>
      <c r="B15054" s="18">
        <f t="shared" si="470"/>
        <v>2023</v>
      </c>
      <c r="C15054" s="17">
        <v>45108</v>
      </c>
      <c r="D15054" s="18" t="s">
        <v>314</v>
      </c>
      <c r="E15054" s="18" t="s">
        <v>354</v>
      </c>
      <c r="F15054" s="18" t="str">
        <f t="shared" si="471"/>
        <v>Taunton-750 - 1000 kWh Volumetric Charge-45108</v>
      </c>
      <c r="G15054" s="11" t="s">
        <v>131</v>
      </c>
      <c r="H15054" s="11" t="s">
        <v>55</v>
      </c>
      <c r="I15054" s="11" t="s">
        <v>349</v>
      </c>
      <c r="J15054" s="11" t="s">
        <v>357</v>
      </c>
      <c r="K15054" s="11" t="str">
        <f>IFERROR(INDEX('EDC Component Dictionary'!$C$5:$C$37,MATCH('Rates Database'!J15054,'EDC Component Dictionary'!$B$5:$B$37,0)), "Energy Supply")</f>
        <v>Energy Supply</v>
      </c>
      <c r="L15054" s="12">
        <v>0.20164699999999999</v>
      </c>
      <c r="M15054" s="12"/>
    </row>
    <row r="15055" spans="1:13" x14ac:dyDescent="0.3">
      <c r="A15055" s="18">
        <v>15053</v>
      </c>
      <c r="B15055" s="18">
        <f t="shared" si="470"/>
        <v>2023</v>
      </c>
      <c r="C15055" s="17">
        <v>45108</v>
      </c>
      <c r="D15055" s="18" t="s">
        <v>314</v>
      </c>
      <c r="E15055" s="18" t="s">
        <v>355</v>
      </c>
      <c r="F15055" s="18" t="str">
        <f t="shared" si="471"/>
        <v>Wellesley-750 - 1000 kWh Volumetric Charge-45108</v>
      </c>
      <c r="G15055" s="11" t="s">
        <v>131</v>
      </c>
      <c r="H15055" s="11" t="s">
        <v>55</v>
      </c>
      <c r="I15055" s="11" t="s">
        <v>349</v>
      </c>
      <c r="J15055" s="11" t="s">
        <v>357</v>
      </c>
      <c r="K15055" s="11" t="str">
        <f>IFERROR(INDEX('EDC Component Dictionary'!$C$5:$C$37,MATCH('Rates Database'!J15055,'EDC Component Dictionary'!$B$5:$B$37,0)), "Energy Supply")</f>
        <v>Energy Supply</v>
      </c>
      <c r="L15055" s="12">
        <v>0.152335</v>
      </c>
      <c r="M15055" s="12"/>
    </row>
    <row r="15056" spans="1:13" x14ac:dyDescent="0.3">
      <c r="A15056" s="18">
        <v>15054</v>
      </c>
      <c r="B15056" s="18">
        <f t="shared" si="470"/>
        <v>2021</v>
      </c>
      <c r="C15056" s="17">
        <v>44256</v>
      </c>
      <c r="D15056" s="18" t="s">
        <v>314</v>
      </c>
      <c r="E15056" s="18" t="s">
        <v>348</v>
      </c>
      <c r="F15056" s="18" t="str">
        <f t="shared" si="471"/>
        <v>Middleton-750 - 1000 kWh Volumetric Charge-44256</v>
      </c>
      <c r="G15056" s="11" t="s">
        <v>131</v>
      </c>
      <c r="H15056" s="11" t="s">
        <v>55</v>
      </c>
      <c r="I15056" s="11" t="s">
        <v>349</v>
      </c>
      <c r="J15056" s="11" t="s">
        <v>357</v>
      </c>
      <c r="K15056" s="11" t="str">
        <f>IFERROR(INDEX('EDC Component Dictionary'!$C$5:$C$37,MATCH('Rates Database'!J15056,'EDC Component Dictionary'!$B$5:$B$37,0)), "Energy Supply")</f>
        <v>Energy Supply</v>
      </c>
      <c r="L15056" s="12">
        <v>0.13782999999999901</v>
      </c>
      <c r="M15056" s="12"/>
    </row>
    <row r="15057" spans="1:13" x14ac:dyDescent="0.3">
      <c r="A15057" s="18">
        <v>15055</v>
      </c>
      <c r="B15057" s="18">
        <f t="shared" si="470"/>
        <v>2021</v>
      </c>
      <c r="C15057" s="17">
        <v>44256</v>
      </c>
      <c r="D15057" s="18" t="s">
        <v>314</v>
      </c>
      <c r="E15057" s="18" t="s">
        <v>351</v>
      </c>
      <c r="F15057" s="18" t="str">
        <f t="shared" si="471"/>
        <v>Groton-750 - 1000 kWh Volumetric Charge-44256</v>
      </c>
      <c r="G15057" s="11" t="s">
        <v>131</v>
      </c>
      <c r="H15057" s="11" t="s">
        <v>55</v>
      </c>
      <c r="I15057" s="11" t="s">
        <v>349</v>
      </c>
      <c r="J15057" s="11" t="s">
        <v>357</v>
      </c>
      <c r="K15057" s="11" t="str">
        <f>IFERROR(INDEX('EDC Component Dictionary'!$C$5:$C$37,MATCH('Rates Database'!J15057,'EDC Component Dictionary'!$B$5:$B$37,0)), "Energy Supply")</f>
        <v>Energy Supply</v>
      </c>
      <c r="L15057" s="12">
        <v>0.14248</v>
      </c>
      <c r="M15057" s="12"/>
    </row>
    <row r="15058" spans="1:13" x14ac:dyDescent="0.3">
      <c r="A15058" s="18">
        <v>15056</v>
      </c>
      <c r="B15058" s="18">
        <f t="shared" si="470"/>
        <v>2021</v>
      </c>
      <c r="C15058" s="17">
        <v>44256</v>
      </c>
      <c r="D15058" s="18" t="s">
        <v>314</v>
      </c>
      <c r="E15058" s="18" t="s">
        <v>352</v>
      </c>
      <c r="F15058" s="18" t="str">
        <f t="shared" si="471"/>
        <v>Belmont-750 - 1000 kWh Volumetric Charge-44256</v>
      </c>
      <c r="G15058" s="11" t="s">
        <v>131</v>
      </c>
      <c r="H15058" s="11" t="s">
        <v>55</v>
      </c>
      <c r="I15058" s="11" t="s">
        <v>349</v>
      </c>
      <c r="J15058" s="11" t="s">
        <v>357</v>
      </c>
      <c r="K15058" s="11" t="str">
        <f>IFERROR(INDEX('EDC Component Dictionary'!$C$5:$C$37,MATCH('Rates Database'!J15058,'EDC Component Dictionary'!$B$5:$B$37,0)), "Energy Supply")</f>
        <v>Energy Supply</v>
      </c>
      <c r="L15058" s="12">
        <v>0.19316999999999901</v>
      </c>
      <c r="M15058" s="12"/>
    </row>
    <row r="15059" spans="1:13" x14ac:dyDescent="0.3">
      <c r="A15059" s="18">
        <v>15057</v>
      </c>
      <c r="B15059" s="18">
        <f t="shared" si="470"/>
        <v>2021</v>
      </c>
      <c r="C15059" s="17">
        <v>44256</v>
      </c>
      <c r="D15059" s="18" t="s">
        <v>314</v>
      </c>
      <c r="E15059" s="18" t="s">
        <v>347</v>
      </c>
      <c r="F15059" s="18" t="str">
        <f t="shared" si="471"/>
        <v>Middleborough-750 - 1000 kWh Volumetric Charge-44256</v>
      </c>
      <c r="G15059" s="11" t="s">
        <v>131</v>
      </c>
      <c r="H15059" s="11" t="s">
        <v>55</v>
      </c>
      <c r="I15059" s="11" t="s">
        <v>349</v>
      </c>
      <c r="J15059" s="11" t="s">
        <v>357</v>
      </c>
      <c r="K15059" s="11" t="str">
        <f>IFERROR(INDEX('EDC Component Dictionary'!$C$5:$C$37,MATCH('Rates Database'!J15059,'EDC Component Dictionary'!$B$5:$B$37,0)), "Energy Supply")</f>
        <v>Energy Supply</v>
      </c>
      <c r="L15059" s="12">
        <v>0.14202000000000001</v>
      </c>
      <c r="M15059" s="12"/>
    </row>
    <row r="15060" spans="1:13" x14ac:dyDescent="0.3">
      <c r="A15060" s="18">
        <v>15058</v>
      </c>
      <c r="B15060" s="18">
        <f t="shared" si="470"/>
        <v>2021</v>
      </c>
      <c r="C15060" s="17">
        <v>44256</v>
      </c>
      <c r="D15060" s="18" t="s">
        <v>314</v>
      </c>
      <c r="E15060" s="18" t="s">
        <v>353</v>
      </c>
      <c r="F15060" s="18" t="str">
        <f t="shared" si="471"/>
        <v>Concord-750 - 1000 kWh Volumetric Charge-44256</v>
      </c>
      <c r="G15060" s="11" t="s">
        <v>131</v>
      </c>
      <c r="H15060" s="11" t="s">
        <v>55</v>
      </c>
      <c r="I15060" s="11" t="s">
        <v>349</v>
      </c>
      <c r="J15060" s="11" t="s">
        <v>357</v>
      </c>
      <c r="K15060" s="11" t="str">
        <f>IFERROR(INDEX('EDC Component Dictionary'!$C$5:$C$37,MATCH('Rates Database'!J15060,'EDC Component Dictionary'!$B$5:$B$37,0)), "Energy Supply")</f>
        <v>Energy Supply</v>
      </c>
      <c r="L15060" s="12">
        <v>0.18703201999999999</v>
      </c>
      <c r="M15060" s="12"/>
    </row>
    <row r="15061" spans="1:13" x14ac:dyDescent="0.3">
      <c r="A15061" s="18">
        <v>15059</v>
      </c>
      <c r="B15061" s="18">
        <f t="shared" si="470"/>
        <v>2021</v>
      </c>
      <c r="C15061" s="17">
        <v>44256</v>
      </c>
      <c r="D15061" s="18" t="s">
        <v>314</v>
      </c>
      <c r="E15061" s="18" t="s">
        <v>354</v>
      </c>
      <c r="F15061" s="18" t="str">
        <f t="shared" si="471"/>
        <v>Taunton-750 - 1000 kWh Volumetric Charge-44256</v>
      </c>
      <c r="G15061" s="11" t="s">
        <v>131</v>
      </c>
      <c r="H15061" s="11" t="s">
        <v>55</v>
      </c>
      <c r="I15061" s="11" t="s">
        <v>349</v>
      </c>
      <c r="J15061" s="11" t="s">
        <v>357</v>
      </c>
      <c r="K15061" s="11" t="str">
        <f>IFERROR(INDEX('EDC Component Dictionary'!$C$5:$C$37,MATCH('Rates Database'!J15061,'EDC Component Dictionary'!$B$5:$B$37,0)), "Energy Supply")</f>
        <v>Energy Supply</v>
      </c>
      <c r="L15061" s="12">
        <v>0.14020252</v>
      </c>
      <c r="M15061" s="12"/>
    </row>
    <row r="15062" spans="1:13" x14ac:dyDescent="0.3">
      <c r="A15062" s="18">
        <v>15060</v>
      </c>
      <c r="B15062" s="18">
        <f t="shared" ref="B15062:B15125" si="472">YEAR(C15062)</f>
        <v>2021</v>
      </c>
      <c r="C15062" s="17">
        <v>44256</v>
      </c>
      <c r="D15062" s="18" t="s">
        <v>314</v>
      </c>
      <c r="E15062" s="18" t="s">
        <v>355</v>
      </c>
      <c r="F15062" s="18" t="str">
        <f t="shared" si="471"/>
        <v>Wellesley-750 - 1000 kWh Volumetric Charge-44256</v>
      </c>
      <c r="G15062" s="11" t="s">
        <v>131</v>
      </c>
      <c r="H15062" s="11" t="s">
        <v>55</v>
      </c>
      <c r="I15062" s="11" t="s">
        <v>349</v>
      </c>
      <c r="J15062" s="11" t="s">
        <v>357</v>
      </c>
      <c r="K15062" s="11" t="str">
        <f>IFERROR(INDEX('EDC Component Dictionary'!$C$5:$C$37,MATCH('Rates Database'!J15062,'EDC Component Dictionary'!$B$5:$B$37,0)), "Energy Supply")</f>
        <v>Energy Supply</v>
      </c>
      <c r="L15062" s="12">
        <v>0.14032599999999901</v>
      </c>
      <c r="M15062" s="12"/>
    </row>
    <row r="15063" spans="1:13" x14ac:dyDescent="0.3">
      <c r="A15063" s="18">
        <v>15061</v>
      </c>
      <c r="B15063" s="18">
        <f t="shared" si="472"/>
        <v>2019</v>
      </c>
      <c r="C15063" s="17">
        <v>43678</v>
      </c>
      <c r="D15063" s="18" t="s">
        <v>314</v>
      </c>
      <c r="E15063" s="18" t="s">
        <v>348</v>
      </c>
      <c r="F15063" s="18" t="str">
        <f t="shared" si="471"/>
        <v>Middleton-750 - 1000 kWh Volumetric Charge-43678</v>
      </c>
      <c r="G15063" s="11" t="s">
        <v>131</v>
      </c>
      <c r="H15063" s="11" t="s">
        <v>55</v>
      </c>
      <c r="I15063" s="11" t="s">
        <v>349</v>
      </c>
      <c r="J15063" s="11" t="s">
        <v>357</v>
      </c>
      <c r="K15063" s="11" t="str">
        <f>IFERROR(INDEX('EDC Component Dictionary'!$C$5:$C$37,MATCH('Rates Database'!J15063,'EDC Component Dictionary'!$B$5:$B$37,0)), "Energy Supply")</f>
        <v>Energy Supply</v>
      </c>
      <c r="L15063" s="12">
        <v>0.13782999999999901</v>
      </c>
      <c r="M15063" s="12"/>
    </row>
    <row r="15064" spans="1:13" x14ac:dyDescent="0.3">
      <c r="A15064" s="18">
        <v>15062</v>
      </c>
      <c r="B15064" s="18">
        <f t="shared" si="472"/>
        <v>2019</v>
      </c>
      <c r="C15064" s="17">
        <v>43678</v>
      </c>
      <c r="D15064" s="18" t="s">
        <v>314</v>
      </c>
      <c r="E15064" s="18" t="s">
        <v>351</v>
      </c>
      <c r="F15064" s="18" t="str">
        <f t="shared" si="471"/>
        <v>Groton-750 - 1000 kWh Volumetric Charge-43678</v>
      </c>
      <c r="G15064" s="11" t="s">
        <v>131</v>
      </c>
      <c r="H15064" s="11" t="s">
        <v>55</v>
      </c>
      <c r="I15064" s="11" t="s">
        <v>349</v>
      </c>
      <c r="J15064" s="11" t="s">
        <v>357</v>
      </c>
      <c r="K15064" s="11" t="str">
        <f>IFERROR(INDEX('EDC Component Dictionary'!$C$5:$C$37,MATCH('Rates Database'!J15064,'EDC Component Dictionary'!$B$5:$B$37,0)), "Energy Supply")</f>
        <v>Energy Supply</v>
      </c>
      <c r="L15064" s="12">
        <v>0.13100000000000001</v>
      </c>
      <c r="M15064" s="12"/>
    </row>
    <row r="15065" spans="1:13" x14ac:dyDescent="0.3">
      <c r="A15065" s="18">
        <v>15063</v>
      </c>
      <c r="B15065" s="18">
        <f t="shared" si="472"/>
        <v>2019</v>
      </c>
      <c r="C15065" s="17">
        <v>43678</v>
      </c>
      <c r="D15065" s="18" t="s">
        <v>314</v>
      </c>
      <c r="E15065" s="18" t="s">
        <v>352</v>
      </c>
      <c r="F15065" s="18" t="str">
        <f t="shared" si="471"/>
        <v>Belmont-750 - 1000 kWh Volumetric Charge-43678</v>
      </c>
      <c r="G15065" s="11" t="s">
        <v>131</v>
      </c>
      <c r="H15065" s="11" t="s">
        <v>55</v>
      </c>
      <c r="I15065" s="11" t="s">
        <v>349</v>
      </c>
      <c r="J15065" s="11" t="s">
        <v>357</v>
      </c>
      <c r="K15065" s="11" t="str">
        <f>IFERROR(INDEX('EDC Component Dictionary'!$C$5:$C$37,MATCH('Rates Database'!J15065,'EDC Component Dictionary'!$B$5:$B$37,0)), "Energy Supply")</f>
        <v>Energy Supply</v>
      </c>
      <c r="L15065" s="12">
        <v>0.19316999999999901</v>
      </c>
      <c r="M15065" s="12"/>
    </row>
    <row r="15066" spans="1:13" x14ac:dyDescent="0.3">
      <c r="A15066" s="18">
        <v>15064</v>
      </c>
      <c r="B15066" s="18">
        <f t="shared" si="472"/>
        <v>2019</v>
      </c>
      <c r="C15066" s="17">
        <v>43678</v>
      </c>
      <c r="D15066" s="18" t="s">
        <v>314</v>
      </c>
      <c r="E15066" s="18" t="s">
        <v>353</v>
      </c>
      <c r="F15066" s="18" t="str">
        <f t="shared" si="471"/>
        <v>Concord-750 - 1000 kWh Volumetric Charge-43678</v>
      </c>
      <c r="G15066" s="11" t="s">
        <v>131</v>
      </c>
      <c r="H15066" s="11" t="s">
        <v>55</v>
      </c>
      <c r="I15066" s="11" t="s">
        <v>349</v>
      </c>
      <c r="J15066" s="11" t="s">
        <v>357</v>
      </c>
      <c r="K15066" s="11" t="str">
        <f>IFERROR(INDEX('EDC Component Dictionary'!$C$5:$C$37,MATCH('Rates Database'!J15066,'EDC Component Dictionary'!$B$5:$B$37,0)), "Energy Supply")</f>
        <v>Energy Supply</v>
      </c>
      <c r="L15066" s="12">
        <v>0.16707178811199999</v>
      </c>
      <c r="M15066" s="12"/>
    </row>
    <row r="15067" spans="1:13" x14ac:dyDescent="0.3">
      <c r="A15067" s="18">
        <v>15065</v>
      </c>
      <c r="B15067" s="18">
        <f t="shared" si="472"/>
        <v>2019</v>
      </c>
      <c r="C15067" s="17">
        <v>43678</v>
      </c>
      <c r="D15067" s="18" t="s">
        <v>314</v>
      </c>
      <c r="E15067" s="18" t="s">
        <v>354</v>
      </c>
      <c r="F15067" s="18" t="str">
        <f t="shared" si="471"/>
        <v>Taunton-750 - 1000 kWh Volumetric Charge-43678</v>
      </c>
      <c r="G15067" s="11" t="s">
        <v>131</v>
      </c>
      <c r="H15067" s="11" t="s">
        <v>55</v>
      </c>
      <c r="I15067" s="11" t="s">
        <v>349</v>
      </c>
      <c r="J15067" s="11" t="s">
        <v>357</v>
      </c>
      <c r="K15067" s="11" t="str">
        <f>IFERROR(INDEX('EDC Component Dictionary'!$C$5:$C$37,MATCH('Rates Database'!J15067,'EDC Component Dictionary'!$B$5:$B$37,0)), "Energy Supply")</f>
        <v>Energy Supply</v>
      </c>
      <c r="L15067" s="12">
        <v>0.142481</v>
      </c>
      <c r="M15067" s="12"/>
    </row>
    <row r="15068" spans="1:13" x14ac:dyDescent="0.3">
      <c r="A15068" s="18">
        <v>15066</v>
      </c>
      <c r="B15068" s="18">
        <f t="shared" si="472"/>
        <v>2019</v>
      </c>
      <c r="C15068" s="17">
        <v>43678</v>
      </c>
      <c r="D15068" s="18" t="s">
        <v>314</v>
      </c>
      <c r="E15068" s="18" t="s">
        <v>355</v>
      </c>
      <c r="F15068" s="18" t="str">
        <f t="shared" si="471"/>
        <v>Wellesley-750 - 1000 kWh Volumetric Charge-43678</v>
      </c>
      <c r="G15068" s="11" t="s">
        <v>131</v>
      </c>
      <c r="H15068" s="11" t="s">
        <v>55</v>
      </c>
      <c r="I15068" s="11" t="s">
        <v>349</v>
      </c>
      <c r="J15068" s="11" t="s">
        <v>357</v>
      </c>
      <c r="K15068" s="11" t="str">
        <f>IFERROR(INDEX('EDC Component Dictionary'!$C$5:$C$37,MATCH('Rates Database'!J15068,'EDC Component Dictionary'!$B$5:$B$37,0)), "Energy Supply")</f>
        <v>Energy Supply</v>
      </c>
      <c r="L15068" s="12">
        <v>0.14032599999999901</v>
      </c>
      <c r="M15068" s="12"/>
    </row>
    <row r="15069" spans="1:13" x14ac:dyDescent="0.3">
      <c r="A15069" s="18">
        <v>15067</v>
      </c>
      <c r="B15069" s="18">
        <f t="shared" si="472"/>
        <v>2019</v>
      </c>
      <c r="C15069" s="17">
        <v>43497</v>
      </c>
      <c r="D15069" s="18" t="s">
        <v>314</v>
      </c>
      <c r="E15069" s="18" t="s">
        <v>348</v>
      </c>
      <c r="F15069" s="18" t="str">
        <f t="shared" si="471"/>
        <v>Middleton-750 - 1000 kWh Volumetric Charge-43497</v>
      </c>
      <c r="G15069" s="11" t="s">
        <v>131</v>
      </c>
      <c r="H15069" s="11" t="s">
        <v>55</v>
      </c>
      <c r="I15069" s="11" t="s">
        <v>349</v>
      </c>
      <c r="J15069" s="11" t="s">
        <v>357</v>
      </c>
      <c r="K15069" s="11" t="str">
        <f>IFERROR(INDEX('EDC Component Dictionary'!$C$5:$C$37,MATCH('Rates Database'!J15069,'EDC Component Dictionary'!$B$5:$B$37,0)), "Energy Supply")</f>
        <v>Energy Supply</v>
      </c>
      <c r="L15069" s="12">
        <v>0.13782999999999901</v>
      </c>
      <c r="M15069" s="12"/>
    </row>
    <row r="15070" spans="1:13" x14ac:dyDescent="0.3">
      <c r="A15070" s="18">
        <v>15068</v>
      </c>
      <c r="B15070" s="18">
        <f t="shared" si="472"/>
        <v>2019</v>
      </c>
      <c r="C15070" s="17">
        <v>43497</v>
      </c>
      <c r="D15070" s="18" t="s">
        <v>314</v>
      </c>
      <c r="E15070" s="18" t="s">
        <v>351</v>
      </c>
      <c r="F15070" s="18" t="str">
        <f t="shared" si="471"/>
        <v>Groton-750 - 1000 kWh Volumetric Charge-43497</v>
      </c>
      <c r="G15070" s="11" t="s">
        <v>131</v>
      </c>
      <c r="H15070" s="11" t="s">
        <v>55</v>
      </c>
      <c r="I15070" s="11" t="s">
        <v>349</v>
      </c>
      <c r="J15070" s="11" t="s">
        <v>357</v>
      </c>
      <c r="K15070" s="11" t="str">
        <f>IFERROR(INDEX('EDC Component Dictionary'!$C$5:$C$37,MATCH('Rates Database'!J15070,'EDC Component Dictionary'!$B$5:$B$37,0)), "Energy Supply")</f>
        <v>Energy Supply</v>
      </c>
      <c r="L15070" s="12">
        <v>0.14099999999999999</v>
      </c>
      <c r="M15070" s="12"/>
    </row>
    <row r="15071" spans="1:13" x14ac:dyDescent="0.3">
      <c r="A15071" s="18">
        <v>15069</v>
      </c>
      <c r="B15071" s="18">
        <f t="shared" si="472"/>
        <v>2019</v>
      </c>
      <c r="C15071" s="17">
        <v>43497</v>
      </c>
      <c r="D15071" s="18" t="s">
        <v>314</v>
      </c>
      <c r="E15071" s="18" t="s">
        <v>352</v>
      </c>
      <c r="F15071" s="18" t="str">
        <f t="shared" si="471"/>
        <v>Belmont-750 - 1000 kWh Volumetric Charge-43497</v>
      </c>
      <c r="G15071" s="11" t="s">
        <v>131</v>
      </c>
      <c r="H15071" s="11" t="s">
        <v>55</v>
      </c>
      <c r="I15071" s="11" t="s">
        <v>349</v>
      </c>
      <c r="J15071" s="11" t="s">
        <v>357</v>
      </c>
      <c r="K15071" s="11" t="str">
        <f>IFERROR(INDEX('EDC Component Dictionary'!$C$5:$C$37,MATCH('Rates Database'!J15071,'EDC Component Dictionary'!$B$5:$B$37,0)), "Energy Supply")</f>
        <v>Energy Supply</v>
      </c>
      <c r="L15071" s="12">
        <v>0.18651999999999999</v>
      </c>
      <c r="M15071" s="12"/>
    </row>
    <row r="15072" spans="1:13" x14ac:dyDescent="0.3">
      <c r="A15072" s="18">
        <v>15070</v>
      </c>
      <c r="B15072" s="18">
        <f t="shared" si="472"/>
        <v>2019</v>
      </c>
      <c r="C15072" s="17">
        <v>43497</v>
      </c>
      <c r="D15072" s="18" t="s">
        <v>314</v>
      </c>
      <c r="E15072" s="18" t="s">
        <v>353</v>
      </c>
      <c r="F15072" s="18" t="str">
        <f t="shared" si="471"/>
        <v>Concord-750 - 1000 kWh Volumetric Charge-43497</v>
      </c>
      <c r="G15072" s="11" t="s">
        <v>131</v>
      </c>
      <c r="H15072" s="11" t="s">
        <v>55</v>
      </c>
      <c r="I15072" s="11" t="s">
        <v>349</v>
      </c>
      <c r="J15072" s="11" t="s">
        <v>357</v>
      </c>
      <c r="K15072" s="11" t="str">
        <f>IFERROR(INDEX('EDC Component Dictionary'!$C$5:$C$37,MATCH('Rates Database'!J15072,'EDC Component Dictionary'!$B$5:$B$37,0)), "Energy Supply")</f>
        <v>Energy Supply</v>
      </c>
      <c r="L15072" s="12">
        <v>0.16605158811199999</v>
      </c>
      <c r="M15072" s="12"/>
    </row>
    <row r="15073" spans="1:13" x14ac:dyDescent="0.3">
      <c r="A15073" s="18">
        <v>15071</v>
      </c>
      <c r="B15073" s="18">
        <f t="shared" si="472"/>
        <v>2019</v>
      </c>
      <c r="C15073" s="17">
        <v>43497</v>
      </c>
      <c r="D15073" s="18" t="s">
        <v>314</v>
      </c>
      <c r="E15073" s="18" t="s">
        <v>354</v>
      </c>
      <c r="F15073" s="18" t="str">
        <f t="shared" si="471"/>
        <v>Taunton-750 - 1000 kWh Volumetric Charge-43497</v>
      </c>
      <c r="G15073" s="11" t="s">
        <v>131</v>
      </c>
      <c r="H15073" s="11" t="s">
        <v>55</v>
      </c>
      <c r="I15073" s="11" t="s">
        <v>349</v>
      </c>
      <c r="J15073" s="11" t="s">
        <v>357</v>
      </c>
      <c r="K15073" s="11" t="str">
        <f>IFERROR(INDEX('EDC Component Dictionary'!$C$5:$C$37,MATCH('Rates Database'!J15073,'EDC Component Dictionary'!$B$5:$B$37,0)), "Energy Supply")</f>
        <v>Energy Supply</v>
      </c>
      <c r="L15073" s="12">
        <v>0.13617299999999999</v>
      </c>
      <c r="M15073" s="12"/>
    </row>
    <row r="15074" spans="1:13" x14ac:dyDescent="0.3">
      <c r="A15074" s="18">
        <v>15072</v>
      </c>
      <c r="B15074" s="18">
        <f t="shared" si="472"/>
        <v>2019</v>
      </c>
      <c r="C15074" s="17">
        <v>43497</v>
      </c>
      <c r="D15074" s="18" t="s">
        <v>314</v>
      </c>
      <c r="E15074" s="18" t="s">
        <v>355</v>
      </c>
      <c r="F15074" s="18" t="str">
        <f t="shared" si="471"/>
        <v>Wellesley-750 - 1000 kWh Volumetric Charge-43497</v>
      </c>
      <c r="G15074" s="11" t="s">
        <v>131</v>
      </c>
      <c r="H15074" s="11" t="s">
        <v>55</v>
      </c>
      <c r="I15074" s="11" t="s">
        <v>349</v>
      </c>
      <c r="J15074" s="11" t="s">
        <v>357</v>
      </c>
      <c r="K15074" s="11" t="str">
        <f>IFERROR(INDEX('EDC Component Dictionary'!$C$5:$C$37,MATCH('Rates Database'!J15074,'EDC Component Dictionary'!$B$5:$B$37,0)), "Energy Supply")</f>
        <v>Energy Supply</v>
      </c>
      <c r="L15074" s="12">
        <v>0.14032599999999901</v>
      </c>
      <c r="M15074" s="12"/>
    </row>
    <row r="15075" spans="1:13" x14ac:dyDescent="0.3">
      <c r="A15075" s="18">
        <v>15073</v>
      </c>
      <c r="B15075" s="18">
        <f t="shared" si="472"/>
        <v>2021</v>
      </c>
      <c r="C15075" s="17">
        <v>44409</v>
      </c>
      <c r="D15075" s="18" t="s">
        <v>314</v>
      </c>
      <c r="E15075" s="18" t="s">
        <v>348</v>
      </c>
      <c r="F15075" s="18" t="str">
        <f t="shared" si="471"/>
        <v>Middleton-750 - 1000 kWh Volumetric Charge-44409</v>
      </c>
      <c r="G15075" s="11" t="s">
        <v>131</v>
      </c>
      <c r="H15075" s="11" t="s">
        <v>55</v>
      </c>
      <c r="I15075" s="11" t="s">
        <v>349</v>
      </c>
      <c r="J15075" s="11" t="s">
        <v>357</v>
      </c>
      <c r="K15075" s="11" t="str">
        <f>IFERROR(INDEX('EDC Component Dictionary'!$C$5:$C$37,MATCH('Rates Database'!J15075,'EDC Component Dictionary'!$B$5:$B$37,0)), "Energy Supply")</f>
        <v>Energy Supply</v>
      </c>
      <c r="L15075" s="12">
        <v>0.13782999999999901</v>
      </c>
      <c r="M15075" s="12"/>
    </row>
    <row r="15076" spans="1:13" x14ac:dyDescent="0.3">
      <c r="A15076" s="18">
        <v>15074</v>
      </c>
      <c r="B15076" s="18">
        <f t="shared" si="472"/>
        <v>2021</v>
      </c>
      <c r="C15076" s="17">
        <v>44409</v>
      </c>
      <c r="D15076" s="18" t="s">
        <v>314</v>
      </c>
      <c r="E15076" s="18" t="s">
        <v>351</v>
      </c>
      <c r="F15076" s="18" t="str">
        <f t="shared" si="471"/>
        <v>Groton-750 - 1000 kWh Volumetric Charge-44409</v>
      </c>
      <c r="G15076" s="11" t="s">
        <v>131</v>
      </c>
      <c r="H15076" s="11" t="s">
        <v>55</v>
      </c>
      <c r="I15076" s="11" t="s">
        <v>349</v>
      </c>
      <c r="J15076" s="11" t="s">
        <v>357</v>
      </c>
      <c r="K15076" s="11" t="str">
        <f>IFERROR(INDEX('EDC Component Dictionary'!$C$5:$C$37,MATCH('Rates Database'!J15076,'EDC Component Dictionary'!$B$5:$B$37,0)), "Energy Supply")</f>
        <v>Energy Supply</v>
      </c>
      <c r="L15076" s="12">
        <v>0.14248</v>
      </c>
      <c r="M15076" s="12"/>
    </row>
    <row r="15077" spans="1:13" x14ac:dyDescent="0.3">
      <c r="A15077" s="18">
        <v>15075</v>
      </c>
      <c r="B15077" s="18">
        <f t="shared" si="472"/>
        <v>2021</v>
      </c>
      <c r="C15077" s="17">
        <v>44409</v>
      </c>
      <c r="D15077" s="18" t="s">
        <v>314</v>
      </c>
      <c r="E15077" s="18" t="s">
        <v>352</v>
      </c>
      <c r="F15077" s="18" t="str">
        <f t="shared" si="471"/>
        <v>Belmont-750 - 1000 kWh Volumetric Charge-44409</v>
      </c>
      <c r="G15077" s="11" t="s">
        <v>131</v>
      </c>
      <c r="H15077" s="11" t="s">
        <v>55</v>
      </c>
      <c r="I15077" s="11" t="s">
        <v>349</v>
      </c>
      <c r="J15077" s="11" t="s">
        <v>357</v>
      </c>
      <c r="K15077" s="11" t="str">
        <f>IFERROR(INDEX('EDC Component Dictionary'!$C$5:$C$37,MATCH('Rates Database'!J15077,'EDC Component Dictionary'!$B$5:$B$37,0)), "Energy Supply")</f>
        <v>Energy Supply</v>
      </c>
      <c r="L15077" s="12">
        <v>0.19316999999999901</v>
      </c>
      <c r="M15077" s="12"/>
    </row>
    <row r="15078" spans="1:13" x14ac:dyDescent="0.3">
      <c r="A15078" s="18">
        <v>15076</v>
      </c>
      <c r="B15078" s="18">
        <f t="shared" si="472"/>
        <v>2021</v>
      </c>
      <c r="C15078" s="17">
        <v>44409</v>
      </c>
      <c r="D15078" s="18" t="s">
        <v>314</v>
      </c>
      <c r="E15078" s="18" t="s">
        <v>347</v>
      </c>
      <c r="F15078" s="18" t="str">
        <f t="shared" si="471"/>
        <v>Middleborough-750 - 1000 kWh Volumetric Charge-44409</v>
      </c>
      <c r="G15078" s="11" t="s">
        <v>131</v>
      </c>
      <c r="H15078" s="11" t="s">
        <v>55</v>
      </c>
      <c r="I15078" s="11" t="s">
        <v>349</v>
      </c>
      <c r="J15078" s="11" t="s">
        <v>357</v>
      </c>
      <c r="K15078" s="11" t="str">
        <f>IFERROR(INDEX('EDC Component Dictionary'!$C$5:$C$37,MATCH('Rates Database'!J15078,'EDC Component Dictionary'!$B$5:$B$37,0)), "Energy Supply")</f>
        <v>Energy Supply</v>
      </c>
      <c r="L15078" s="12">
        <v>0.14202000000000001</v>
      </c>
      <c r="M15078" s="12"/>
    </row>
    <row r="15079" spans="1:13" x14ac:dyDescent="0.3">
      <c r="A15079" s="18">
        <v>15077</v>
      </c>
      <c r="B15079" s="18">
        <f t="shared" si="472"/>
        <v>2021</v>
      </c>
      <c r="C15079" s="17">
        <v>44409</v>
      </c>
      <c r="D15079" s="18" t="s">
        <v>314</v>
      </c>
      <c r="E15079" s="18" t="s">
        <v>353</v>
      </c>
      <c r="F15079" s="18" t="str">
        <f t="shared" si="471"/>
        <v>Concord-750 - 1000 kWh Volumetric Charge-44409</v>
      </c>
      <c r="G15079" s="11" t="s">
        <v>131</v>
      </c>
      <c r="H15079" s="11" t="s">
        <v>55</v>
      </c>
      <c r="I15079" s="11" t="s">
        <v>349</v>
      </c>
      <c r="J15079" s="11" t="s">
        <v>357</v>
      </c>
      <c r="K15079" s="11" t="str">
        <f>IFERROR(INDEX('EDC Component Dictionary'!$C$5:$C$37,MATCH('Rates Database'!J15079,'EDC Component Dictionary'!$B$5:$B$37,0)), "Energy Supply")</f>
        <v>Energy Supply</v>
      </c>
      <c r="L15079" s="12">
        <v>0.18703201999999999</v>
      </c>
      <c r="M15079" s="12"/>
    </row>
    <row r="15080" spans="1:13" x14ac:dyDescent="0.3">
      <c r="A15080" s="18">
        <v>15078</v>
      </c>
      <c r="B15080" s="18">
        <f t="shared" si="472"/>
        <v>2021</v>
      </c>
      <c r="C15080" s="17">
        <v>44409</v>
      </c>
      <c r="D15080" s="18" t="s">
        <v>314</v>
      </c>
      <c r="E15080" s="18" t="s">
        <v>354</v>
      </c>
      <c r="F15080" s="18" t="str">
        <f t="shared" si="471"/>
        <v>Taunton-750 - 1000 kWh Volumetric Charge-44409</v>
      </c>
      <c r="G15080" s="11" t="s">
        <v>131</v>
      </c>
      <c r="H15080" s="11" t="s">
        <v>55</v>
      </c>
      <c r="I15080" s="11" t="s">
        <v>349</v>
      </c>
      <c r="J15080" s="11" t="s">
        <v>357</v>
      </c>
      <c r="K15080" s="11" t="str">
        <f>IFERROR(INDEX('EDC Component Dictionary'!$C$5:$C$37,MATCH('Rates Database'!J15080,'EDC Component Dictionary'!$B$5:$B$37,0)), "Energy Supply")</f>
        <v>Energy Supply</v>
      </c>
      <c r="L15080" s="12">
        <v>0.13502729999999999</v>
      </c>
      <c r="M15080" s="12"/>
    </row>
    <row r="15081" spans="1:13" x14ac:dyDescent="0.3">
      <c r="A15081" s="18">
        <v>15079</v>
      </c>
      <c r="B15081" s="18">
        <f t="shared" si="472"/>
        <v>2021</v>
      </c>
      <c r="C15081" s="17">
        <v>44409</v>
      </c>
      <c r="D15081" s="18" t="s">
        <v>314</v>
      </c>
      <c r="E15081" s="18" t="s">
        <v>355</v>
      </c>
      <c r="F15081" s="18" t="str">
        <f t="shared" si="471"/>
        <v>Wellesley-750 - 1000 kWh Volumetric Charge-44409</v>
      </c>
      <c r="G15081" s="11" t="s">
        <v>131</v>
      </c>
      <c r="H15081" s="11" t="s">
        <v>55</v>
      </c>
      <c r="I15081" s="11" t="s">
        <v>349</v>
      </c>
      <c r="J15081" s="11" t="s">
        <v>357</v>
      </c>
      <c r="K15081" s="11" t="str">
        <f>IFERROR(INDEX('EDC Component Dictionary'!$C$5:$C$37,MATCH('Rates Database'!J15081,'EDC Component Dictionary'!$B$5:$B$37,0)), "Energy Supply")</f>
        <v>Energy Supply</v>
      </c>
      <c r="L15081" s="12">
        <v>0.14032599999999901</v>
      </c>
      <c r="M15081" s="12"/>
    </row>
    <row r="15082" spans="1:13" x14ac:dyDescent="0.3">
      <c r="A15082" s="18">
        <v>15080</v>
      </c>
      <c r="B15082" s="18">
        <f t="shared" si="472"/>
        <v>2020</v>
      </c>
      <c r="C15082" s="17">
        <v>44044</v>
      </c>
      <c r="D15082" s="18" t="s">
        <v>314</v>
      </c>
      <c r="E15082" s="18" t="s">
        <v>348</v>
      </c>
      <c r="F15082" s="18" t="str">
        <f t="shared" si="471"/>
        <v>Middleton-750 - 1000 kWh Volumetric Charge-44044</v>
      </c>
      <c r="G15082" s="11" t="s">
        <v>131</v>
      </c>
      <c r="H15082" s="11" t="s">
        <v>55</v>
      </c>
      <c r="I15082" s="11" t="s">
        <v>349</v>
      </c>
      <c r="J15082" s="11" t="s">
        <v>357</v>
      </c>
      <c r="K15082" s="11" t="str">
        <f>IFERROR(INDEX('EDC Component Dictionary'!$C$5:$C$37,MATCH('Rates Database'!J15082,'EDC Component Dictionary'!$B$5:$B$37,0)), "Energy Supply")</f>
        <v>Energy Supply</v>
      </c>
      <c r="L15082" s="12">
        <v>0.13782999999999901</v>
      </c>
      <c r="M15082" s="12"/>
    </row>
    <row r="15083" spans="1:13" x14ac:dyDescent="0.3">
      <c r="A15083" s="18">
        <v>15081</v>
      </c>
      <c r="B15083" s="18">
        <f t="shared" si="472"/>
        <v>2020</v>
      </c>
      <c r="C15083" s="17">
        <v>44044</v>
      </c>
      <c r="D15083" s="18" t="s">
        <v>314</v>
      </c>
      <c r="E15083" s="18" t="s">
        <v>351</v>
      </c>
      <c r="F15083" s="18" t="str">
        <f t="shared" si="471"/>
        <v>Groton-750 - 1000 kWh Volumetric Charge-44044</v>
      </c>
      <c r="G15083" s="11" t="s">
        <v>131</v>
      </c>
      <c r="H15083" s="11" t="s">
        <v>55</v>
      </c>
      <c r="I15083" s="11" t="s">
        <v>349</v>
      </c>
      <c r="J15083" s="11" t="s">
        <v>357</v>
      </c>
      <c r="K15083" s="11" t="str">
        <f>IFERROR(INDEX('EDC Component Dictionary'!$C$5:$C$37,MATCH('Rates Database'!J15083,'EDC Component Dictionary'!$B$5:$B$37,0)), "Energy Supply")</f>
        <v>Energy Supply</v>
      </c>
      <c r="L15083" s="12">
        <v>0.13100000000000001</v>
      </c>
      <c r="M15083" s="12"/>
    </row>
    <row r="15084" spans="1:13" x14ac:dyDescent="0.3">
      <c r="A15084" s="18">
        <v>15082</v>
      </c>
      <c r="B15084" s="18">
        <f t="shared" si="472"/>
        <v>2020</v>
      </c>
      <c r="C15084" s="17">
        <v>44044</v>
      </c>
      <c r="D15084" s="18" t="s">
        <v>314</v>
      </c>
      <c r="E15084" s="18" t="s">
        <v>352</v>
      </c>
      <c r="F15084" s="18" t="str">
        <f t="shared" si="471"/>
        <v>Belmont-750 - 1000 kWh Volumetric Charge-44044</v>
      </c>
      <c r="G15084" s="11" t="s">
        <v>131</v>
      </c>
      <c r="H15084" s="11" t="s">
        <v>55</v>
      </c>
      <c r="I15084" s="11" t="s">
        <v>349</v>
      </c>
      <c r="J15084" s="11" t="s">
        <v>357</v>
      </c>
      <c r="K15084" s="11" t="str">
        <f>IFERROR(INDEX('EDC Component Dictionary'!$C$5:$C$37,MATCH('Rates Database'!J15084,'EDC Component Dictionary'!$B$5:$B$37,0)), "Energy Supply")</f>
        <v>Energy Supply</v>
      </c>
      <c r="L15084" s="12">
        <v>0.19316999999999901</v>
      </c>
      <c r="M15084" s="12"/>
    </row>
    <row r="15085" spans="1:13" x14ac:dyDescent="0.3">
      <c r="A15085" s="18">
        <v>15083</v>
      </c>
      <c r="B15085" s="18">
        <f t="shared" si="472"/>
        <v>2020</v>
      </c>
      <c r="C15085" s="17">
        <v>44044</v>
      </c>
      <c r="D15085" s="18" t="s">
        <v>314</v>
      </c>
      <c r="E15085" s="18" t="s">
        <v>347</v>
      </c>
      <c r="F15085" s="18" t="str">
        <f t="shared" si="471"/>
        <v>Middleborough-750 - 1000 kWh Volumetric Charge-44044</v>
      </c>
      <c r="G15085" s="11" t="s">
        <v>131</v>
      </c>
      <c r="H15085" s="11" t="s">
        <v>55</v>
      </c>
      <c r="I15085" s="11" t="s">
        <v>349</v>
      </c>
      <c r="J15085" s="11" t="s">
        <v>357</v>
      </c>
      <c r="K15085" s="11" t="str">
        <f>IFERROR(INDEX('EDC Component Dictionary'!$C$5:$C$37,MATCH('Rates Database'!J15085,'EDC Component Dictionary'!$B$5:$B$37,0)), "Energy Supply")</f>
        <v>Energy Supply</v>
      </c>
      <c r="L15085" s="12">
        <v>0.14202000000000001</v>
      </c>
      <c r="M15085" s="12"/>
    </row>
    <row r="15086" spans="1:13" x14ac:dyDescent="0.3">
      <c r="A15086" s="18">
        <v>15084</v>
      </c>
      <c r="B15086" s="18">
        <f t="shared" si="472"/>
        <v>2020</v>
      </c>
      <c r="C15086" s="17">
        <v>44044</v>
      </c>
      <c r="D15086" s="18" t="s">
        <v>314</v>
      </c>
      <c r="E15086" s="18" t="s">
        <v>353</v>
      </c>
      <c r="F15086" s="18" t="str">
        <f t="shared" si="471"/>
        <v>Concord-750 - 1000 kWh Volumetric Charge-44044</v>
      </c>
      <c r="G15086" s="11" t="s">
        <v>131</v>
      </c>
      <c r="H15086" s="11" t="s">
        <v>55</v>
      </c>
      <c r="I15086" s="11" t="s">
        <v>349</v>
      </c>
      <c r="J15086" s="11" t="s">
        <v>357</v>
      </c>
      <c r="K15086" s="11" t="str">
        <f>IFERROR(INDEX('EDC Component Dictionary'!$C$5:$C$37,MATCH('Rates Database'!J15086,'EDC Component Dictionary'!$B$5:$B$37,0)), "Energy Supply")</f>
        <v>Energy Supply</v>
      </c>
      <c r="L15086" s="12">
        <v>0.16707178811199999</v>
      </c>
      <c r="M15086" s="12"/>
    </row>
    <row r="15087" spans="1:13" x14ac:dyDescent="0.3">
      <c r="A15087" s="18">
        <v>15085</v>
      </c>
      <c r="B15087" s="18">
        <f t="shared" si="472"/>
        <v>2020</v>
      </c>
      <c r="C15087" s="17">
        <v>44044</v>
      </c>
      <c r="D15087" s="18" t="s">
        <v>314</v>
      </c>
      <c r="E15087" s="18" t="s">
        <v>354</v>
      </c>
      <c r="F15087" s="18" t="str">
        <f t="shared" si="471"/>
        <v>Taunton-750 - 1000 kWh Volumetric Charge-44044</v>
      </c>
      <c r="G15087" s="11" t="s">
        <v>131</v>
      </c>
      <c r="H15087" s="11" t="s">
        <v>55</v>
      </c>
      <c r="I15087" s="11" t="s">
        <v>349</v>
      </c>
      <c r="J15087" s="11" t="s">
        <v>357</v>
      </c>
      <c r="K15087" s="11" t="str">
        <f>IFERROR(INDEX('EDC Component Dictionary'!$C$5:$C$37,MATCH('Rates Database'!J15087,'EDC Component Dictionary'!$B$5:$B$37,0)), "Energy Supply")</f>
        <v>Energy Supply</v>
      </c>
      <c r="L15087" s="12">
        <v>0.13681995</v>
      </c>
      <c r="M15087" s="12"/>
    </row>
    <row r="15088" spans="1:13" x14ac:dyDescent="0.3">
      <c r="A15088" s="18">
        <v>15086</v>
      </c>
      <c r="B15088" s="18">
        <f t="shared" si="472"/>
        <v>2020</v>
      </c>
      <c r="C15088" s="17">
        <v>44044</v>
      </c>
      <c r="D15088" s="18" t="s">
        <v>314</v>
      </c>
      <c r="E15088" s="18" t="s">
        <v>355</v>
      </c>
      <c r="F15088" s="18" t="str">
        <f t="shared" si="471"/>
        <v>Wellesley-750 - 1000 kWh Volumetric Charge-44044</v>
      </c>
      <c r="G15088" s="11" t="s">
        <v>131</v>
      </c>
      <c r="H15088" s="11" t="s">
        <v>55</v>
      </c>
      <c r="I15088" s="11" t="s">
        <v>349</v>
      </c>
      <c r="J15088" s="11" t="s">
        <v>357</v>
      </c>
      <c r="K15088" s="11" t="str">
        <f>IFERROR(INDEX('EDC Component Dictionary'!$C$5:$C$37,MATCH('Rates Database'!J15088,'EDC Component Dictionary'!$B$5:$B$37,0)), "Energy Supply")</f>
        <v>Energy Supply</v>
      </c>
      <c r="L15088" s="12">
        <v>0.14032599999999901</v>
      </c>
      <c r="M15088" s="12"/>
    </row>
    <row r="15089" spans="1:13" x14ac:dyDescent="0.3">
      <c r="A15089" s="18">
        <v>15087</v>
      </c>
      <c r="B15089" s="18">
        <f t="shared" si="472"/>
        <v>2023</v>
      </c>
      <c r="C15089" s="17">
        <v>45170</v>
      </c>
      <c r="D15089" s="18" t="s">
        <v>314</v>
      </c>
      <c r="E15089" s="18" t="s">
        <v>348</v>
      </c>
      <c r="F15089" s="18" t="str">
        <f t="shared" si="471"/>
        <v>Middleton-750 - 1000 kWh Volumetric Charge-45170</v>
      </c>
      <c r="G15089" s="11" t="s">
        <v>131</v>
      </c>
      <c r="H15089" s="11" t="s">
        <v>55</v>
      </c>
      <c r="I15089" s="11" t="s">
        <v>349</v>
      </c>
      <c r="J15089" s="11" t="s">
        <v>357</v>
      </c>
      <c r="K15089" s="11" t="str">
        <f>IFERROR(INDEX('EDC Component Dictionary'!$C$5:$C$37,MATCH('Rates Database'!J15089,'EDC Component Dictionary'!$B$5:$B$37,0)), "Energy Supply")</f>
        <v>Energy Supply</v>
      </c>
      <c r="L15089" s="12">
        <v>0.15859999999999899</v>
      </c>
      <c r="M15089" s="12"/>
    </row>
    <row r="15090" spans="1:13" x14ac:dyDescent="0.3">
      <c r="A15090" s="18">
        <v>15088</v>
      </c>
      <c r="B15090" s="18">
        <f t="shared" si="472"/>
        <v>2023</v>
      </c>
      <c r="C15090" s="17">
        <v>45170</v>
      </c>
      <c r="D15090" s="18" t="s">
        <v>314</v>
      </c>
      <c r="E15090" s="18" t="s">
        <v>351</v>
      </c>
      <c r="F15090" s="18" t="str">
        <f t="shared" si="471"/>
        <v>Groton-750 - 1000 kWh Volumetric Charge-45170</v>
      </c>
      <c r="G15090" s="11" t="s">
        <v>131</v>
      </c>
      <c r="H15090" s="11" t="s">
        <v>55</v>
      </c>
      <c r="I15090" s="11" t="s">
        <v>349</v>
      </c>
      <c r="J15090" s="11" t="s">
        <v>357</v>
      </c>
      <c r="K15090" s="11" t="str">
        <f>IFERROR(INDEX('EDC Component Dictionary'!$C$5:$C$37,MATCH('Rates Database'!J15090,'EDC Component Dictionary'!$B$5:$B$37,0)), "Energy Supply")</f>
        <v>Energy Supply</v>
      </c>
      <c r="L15090" s="12">
        <v>0.16</v>
      </c>
      <c r="M15090" s="12"/>
    </row>
    <row r="15091" spans="1:13" x14ac:dyDescent="0.3">
      <c r="A15091" s="18">
        <v>15089</v>
      </c>
      <c r="B15091" s="18">
        <f t="shared" si="472"/>
        <v>2023</v>
      </c>
      <c r="C15091" s="17">
        <v>45170</v>
      </c>
      <c r="D15091" s="18" t="s">
        <v>314</v>
      </c>
      <c r="E15091" s="18" t="s">
        <v>352</v>
      </c>
      <c r="F15091" s="18" t="str">
        <f t="shared" si="471"/>
        <v>Belmont-750 - 1000 kWh Volumetric Charge-45170</v>
      </c>
      <c r="G15091" s="11" t="s">
        <v>131</v>
      </c>
      <c r="H15091" s="11" t="s">
        <v>55</v>
      </c>
      <c r="I15091" s="11" t="s">
        <v>349</v>
      </c>
      <c r="J15091" s="11" t="s">
        <v>357</v>
      </c>
      <c r="K15091" s="11" t="str">
        <f>IFERROR(INDEX('EDC Component Dictionary'!$C$5:$C$37,MATCH('Rates Database'!J15091,'EDC Component Dictionary'!$B$5:$B$37,0)), "Energy Supply")</f>
        <v>Energy Supply</v>
      </c>
      <c r="L15091" s="12">
        <v>0.22989999999999899</v>
      </c>
      <c r="M15091" s="12"/>
    </row>
    <row r="15092" spans="1:13" x14ac:dyDescent="0.3">
      <c r="A15092" s="18">
        <v>15090</v>
      </c>
      <c r="B15092" s="18">
        <f t="shared" si="472"/>
        <v>2023</v>
      </c>
      <c r="C15092" s="17">
        <v>45170</v>
      </c>
      <c r="D15092" s="18" t="s">
        <v>314</v>
      </c>
      <c r="E15092" s="18" t="s">
        <v>347</v>
      </c>
      <c r="F15092" s="18" t="str">
        <f t="shared" si="471"/>
        <v>Middleborough-750 - 1000 kWh Volumetric Charge-45170</v>
      </c>
      <c r="G15092" s="11" t="s">
        <v>131</v>
      </c>
      <c r="H15092" s="11" t="s">
        <v>55</v>
      </c>
      <c r="I15092" s="11" t="s">
        <v>349</v>
      </c>
      <c r="J15092" s="11" t="s">
        <v>357</v>
      </c>
      <c r="K15092" s="11" t="str">
        <f>IFERROR(INDEX('EDC Component Dictionary'!$C$5:$C$37,MATCH('Rates Database'!J15092,'EDC Component Dictionary'!$B$5:$B$37,0)), "Energy Supply")</f>
        <v>Energy Supply</v>
      </c>
      <c r="L15092" s="12">
        <v>0.14202000000000001</v>
      </c>
      <c r="M15092" s="12"/>
    </row>
    <row r="15093" spans="1:13" x14ac:dyDescent="0.3">
      <c r="A15093" s="18">
        <v>15091</v>
      </c>
      <c r="B15093" s="18">
        <f t="shared" si="472"/>
        <v>2023</v>
      </c>
      <c r="C15093" s="17">
        <v>45170</v>
      </c>
      <c r="D15093" s="18" t="s">
        <v>314</v>
      </c>
      <c r="E15093" s="18" t="s">
        <v>353</v>
      </c>
      <c r="F15093" s="18" t="str">
        <f t="shared" si="471"/>
        <v>Concord-750 - 1000 kWh Volumetric Charge-45170</v>
      </c>
      <c r="G15093" s="11" t="s">
        <v>131</v>
      </c>
      <c r="H15093" s="11" t="s">
        <v>55</v>
      </c>
      <c r="I15093" s="11" t="s">
        <v>349</v>
      </c>
      <c r="J15093" s="11" t="s">
        <v>357</v>
      </c>
      <c r="K15093" s="11" t="str">
        <f>IFERROR(INDEX('EDC Component Dictionary'!$C$5:$C$37,MATCH('Rates Database'!J15093,'EDC Component Dictionary'!$B$5:$B$37,0)), "Energy Supply")</f>
        <v>Energy Supply</v>
      </c>
      <c r="L15093" s="12">
        <v>0.22243278399999999</v>
      </c>
      <c r="M15093" s="12"/>
    </row>
    <row r="15094" spans="1:13" x14ac:dyDescent="0.3">
      <c r="A15094" s="18">
        <v>15092</v>
      </c>
      <c r="B15094" s="18">
        <f t="shared" si="472"/>
        <v>2023</v>
      </c>
      <c r="C15094" s="17">
        <v>45170</v>
      </c>
      <c r="D15094" s="18" t="s">
        <v>314</v>
      </c>
      <c r="E15094" s="18" t="s">
        <v>354</v>
      </c>
      <c r="F15094" s="18" t="str">
        <f t="shared" si="471"/>
        <v>Taunton-750 - 1000 kWh Volumetric Charge-45170</v>
      </c>
      <c r="G15094" s="11" t="s">
        <v>131</v>
      </c>
      <c r="H15094" s="11" t="s">
        <v>55</v>
      </c>
      <c r="I15094" s="11" t="s">
        <v>349</v>
      </c>
      <c r="J15094" s="11" t="s">
        <v>357</v>
      </c>
      <c r="K15094" s="11" t="str">
        <f>IFERROR(INDEX('EDC Component Dictionary'!$C$5:$C$37,MATCH('Rates Database'!J15094,'EDC Component Dictionary'!$B$5:$B$37,0)), "Energy Supply")</f>
        <v>Energy Supply</v>
      </c>
      <c r="L15094" s="12">
        <v>0.19932710000000001</v>
      </c>
      <c r="M15094" s="12"/>
    </row>
    <row r="15095" spans="1:13" x14ac:dyDescent="0.3">
      <c r="A15095" s="18">
        <v>15093</v>
      </c>
      <c r="B15095" s="18">
        <f t="shared" si="472"/>
        <v>2023</v>
      </c>
      <c r="C15095" s="17">
        <v>45170</v>
      </c>
      <c r="D15095" s="18" t="s">
        <v>314</v>
      </c>
      <c r="E15095" s="18" t="s">
        <v>355</v>
      </c>
      <c r="F15095" s="18" t="str">
        <f t="shared" si="471"/>
        <v>Wellesley-750 - 1000 kWh Volumetric Charge-45170</v>
      </c>
      <c r="G15095" s="11" t="s">
        <v>131</v>
      </c>
      <c r="H15095" s="11" t="s">
        <v>55</v>
      </c>
      <c r="I15095" s="11" t="s">
        <v>349</v>
      </c>
      <c r="J15095" s="11" t="s">
        <v>357</v>
      </c>
      <c r="K15095" s="11" t="str">
        <f>IFERROR(INDEX('EDC Component Dictionary'!$C$5:$C$37,MATCH('Rates Database'!J15095,'EDC Component Dictionary'!$B$5:$B$37,0)), "Energy Supply")</f>
        <v>Energy Supply</v>
      </c>
      <c r="L15095" s="12">
        <v>0.152335</v>
      </c>
      <c r="M15095" s="12"/>
    </row>
    <row r="15096" spans="1:13" x14ac:dyDescent="0.3">
      <c r="A15096" s="18">
        <v>15094</v>
      </c>
      <c r="B15096" s="18">
        <f t="shared" si="472"/>
        <v>2022</v>
      </c>
      <c r="C15096" s="17">
        <v>44743</v>
      </c>
      <c r="D15096" s="18" t="s">
        <v>314</v>
      </c>
      <c r="E15096" s="18" t="s">
        <v>348</v>
      </c>
      <c r="F15096" s="18" t="str">
        <f t="shared" si="471"/>
        <v>Middleton-750 - 1000 kWh Volumetric Charge-44743</v>
      </c>
      <c r="G15096" s="11" t="s">
        <v>131</v>
      </c>
      <c r="H15096" s="11" t="s">
        <v>55</v>
      </c>
      <c r="I15096" s="11" t="s">
        <v>349</v>
      </c>
      <c r="J15096" s="11" t="s">
        <v>357</v>
      </c>
      <c r="K15096" s="11" t="str">
        <f>IFERROR(INDEX('EDC Component Dictionary'!$C$5:$C$37,MATCH('Rates Database'!J15096,'EDC Component Dictionary'!$B$5:$B$37,0)), "Energy Supply")</f>
        <v>Energy Supply</v>
      </c>
      <c r="L15096" s="12">
        <v>0.13782999999999901</v>
      </c>
      <c r="M15096" s="12"/>
    </row>
    <row r="15097" spans="1:13" x14ac:dyDescent="0.3">
      <c r="A15097" s="18">
        <v>15095</v>
      </c>
      <c r="B15097" s="18">
        <f t="shared" si="472"/>
        <v>2022</v>
      </c>
      <c r="C15097" s="17">
        <v>44743</v>
      </c>
      <c r="D15097" s="18" t="s">
        <v>314</v>
      </c>
      <c r="E15097" s="18" t="s">
        <v>351</v>
      </c>
      <c r="F15097" s="18" t="str">
        <f t="shared" si="471"/>
        <v>Groton-750 - 1000 kWh Volumetric Charge-44743</v>
      </c>
      <c r="G15097" s="11" t="s">
        <v>131</v>
      </c>
      <c r="H15097" s="11" t="s">
        <v>55</v>
      </c>
      <c r="I15097" s="11" t="s">
        <v>349</v>
      </c>
      <c r="J15097" s="11" t="s">
        <v>357</v>
      </c>
      <c r="K15097" s="11" t="str">
        <f>IFERROR(INDEX('EDC Component Dictionary'!$C$5:$C$37,MATCH('Rates Database'!J15097,'EDC Component Dictionary'!$B$5:$B$37,0)), "Energy Supply")</f>
        <v>Energy Supply</v>
      </c>
      <c r="L15097" s="12">
        <v>0.18</v>
      </c>
      <c r="M15097" s="12"/>
    </row>
    <row r="15098" spans="1:13" x14ac:dyDescent="0.3">
      <c r="A15098" s="18">
        <v>15096</v>
      </c>
      <c r="B15098" s="18">
        <f t="shared" si="472"/>
        <v>2022</v>
      </c>
      <c r="C15098" s="17">
        <v>44743</v>
      </c>
      <c r="D15098" s="18" t="s">
        <v>314</v>
      </c>
      <c r="E15098" s="18" t="s">
        <v>352</v>
      </c>
      <c r="F15098" s="18" t="str">
        <f t="shared" si="471"/>
        <v>Belmont-750 - 1000 kWh Volumetric Charge-44743</v>
      </c>
      <c r="G15098" s="11" t="s">
        <v>131</v>
      </c>
      <c r="H15098" s="11" t="s">
        <v>55</v>
      </c>
      <c r="I15098" s="11" t="s">
        <v>349</v>
      </c>
      <c r="J15098" s="11" t="s">
        <v>357</v>
      </c>
      <c r="K15098" s="11" t="str">
        <f>IFERROR(INDEX('EDC Component Dictionary'!$C$5:$C$37,MATCH('Rates Database'!J15098,'EDC Component Dictionary'!$B$5:$B$37,0)), "Energy Supply")</f>
        <v>Energy Supply</v>
      </c>
      <c r="L15098" s="12">
        <v>0.20416999999999899</v>
      </c>
      <c r="M15098" s="12"/>
    </row>
    <row r="15099" spans="1:13" x14ac:dyDescent="0.3">
      <c r="A15099" s="18">
        <v>15097</v>
      </c>
      <c r="B15099" s="18">
        <f t="shared" si="472"/>
        <v>2022</v>
      </c>
      <c r="C15099" s="17">
        <v>44743</v>
      </c>
      <c r="D15099" s="18" t="s">
        <v>314</v>
      </c>
      <c r="E15099" s="18" t="s">
        <v>347</v>
      </c>
      <c r="F15099" s="18" t="str">
        <f t="shared" si="471"/>
        <v>Middleborough-750 - 1000 kWh Volumetric Charge-44743</v>
      </c>
      <c r="G15099" s="11" t="s">
        <v>131</v>
      </c>
      <c r="H15099" s="11" t="s">
        <v>55</v>
      </c>
      <c r="I15099" s="11" t="s">
        <v>349</v>
      </c>
      <c r="J15099" s="11" t="s">
        <v>357</v>
      </c>
      <c r="K15099" s="11" t="str">
        <f>IFERROR(INDEX('EDC Component Dictionary'!$C$5:$C$37,MATCH('Rates Database'!J15099,'EDC Component Dictionary'!$B$5:$B$37,0)), "Energy Supply")</f>
        <v>Energy Supply</v>
      </c>
      <c r="L15099" s="12">
        <v>0.14202000000000001</v>
      </c>
      <c r="M15099" s="12"/>
    </row>
    <row r="15100" spans="1:13" x14ac:dyDescent="0.3">
      <c r="A15100" s="18">
        <v>15098</v>
      </c>
      <c r="B15100" s="18">
        <f t="shared" si="472"/>
        <v>2022</v>
      </c>
      <c r="C15100" s="17">
        <v>44743</v>
      </c>
      <c r="D15100" s="18" t="s">
        <v>314</v>
      </c>
      <c r="E15100" s="18" t="s">
        <v>353</v>
      </c>
      <c r="F15100" s="18" t="str">
        <f t="shared" si="471"/>
        <v>Concord-750 - 1000 kWh Volumetric Charge-44743</v>
      </c>
      <c r="G15100" s="11" t="s">
        <v>131</v>
      </c>
      <c r="H15100" s="11" t="s">
        <v>55</v>
      </c>
      <c r="I15100" s="11" t="s">
        <v>349</v>
      </c>
      <c r="J15100" s="11" t="s">
        <v>357</v>
      </c>
      <c r="K15100" s="11" t="str">
        <f>IFERROR(INDEX('EDC Component Dictionary'!$C$5:$C$37,MATCH('Rates Database'!J15100,'EDC Component Dictionary'!$B$5:$B$37,0)), "Energy Supply")</f>
        <v>Energy Supply</v>
      </c>
      <c r="L15100" s="12">
        <v>0.246472043999999</v>
      </c>
      <c r="M15100" s="12"/>
    </row>
    <row r="15101" spans="1:13" x14ac:dyDescent="0.3">
      <c r="A15101" s="18">
        <v>15099</v>
      </c>
      <c r="B15101" s="18">
        <f t="shared" si="472"/>
        <v>2022</v>
      </c>
      <c r="C15101" s="17">
        <v>44743</v>
      </c>
      <c r="D15101" s="18" t="s">
        <v>314</v>
      </c>
      <c r="E15101" s="18" t="s">
        <v>354</v>
      </c>
      <c r="F15101" s="18" t="str">
        <f t="shared" si="471"/>
        <v>Taunton-750 - 1000 kWh Volumetric Charge-44743</v>
      </c>
      <c r="G15101" s="11" t="s">
        <v>131</v>
      </c>
      <c r="H15101" s="11" t="s">
        <v>55</v>
      </c>
      <c r="I15101" s="11" t="s">
        <v>349</v>
      </c>
      <c r="J15101" s="11" t="s">
        <v>357</v>
      </c>
      <c r="K15101" s="11" t="str">
        <f>IFERROR(INDEX('EDC Component Dictionary'!$C$5:$C$37,MATCH('Rates Database'!J15101,'EDC Component Dictionary'!$B$5:$B$37,0)), "Energy Supply")</f>
        <v>Energy Supply</v>
      </c>
      <c r="L15101" s="12">
        <v>0.17053421499999999</v>
      </c>
      <c r="M15101" s="12"/>
    </row>
    <row r="15102" spans="1:13" x14ac:dyDescent="0.3">
      <c r="A15102" s="18">
        <v>15100</v>
      </c>
      <c r="B15102" s="18">
        <f t="shared" si="472"/>
        <v>2022</v>
      </c>
      <c r="C15102" s="17">
        <v>44743</v>
      </c>
      <c r="D15102" s="18" t="s">
        <v>314</v>
      </c>
      <c r="E15102" s="18" t="s">
        <v>355</v>
      </c>
      <c r="F15102" s="18" t="str">
        <f t="shared" si="471"/>
        <v>Wellesley-750 - 1000 kWh Volumetric Charge-44743</v>
      </c>
      <c r="G15102" s="11" t="s">
        <v>131</v>
      </c>
      <c r="H15102" s="11" t="s">
        <v>55</v>
      </c>
      <c r="I15102" s="11" t="s">
        <v>349</v>
      </c>
      <c r="J15102" s="11" t="s">
        <v>357</v>
      </c>
      <c r="K15102" s="11" t="str">
        <f>IFERROR(INDEX('EDC Component Dictionary'!$C$5:$C$37,MATCH('Rates Database'!J15102,'EDC Component Dictionary'!$B$5:$B$37,0)), "Energy Supply")</f>
        <v>Energy Supply</v>
      </c>
      <c r="L15102" s="12">
        <v>0.14032599999999901</v>
      </c>
      <c r="M15102" s="12"/>
    </row>
    <row r="15103" spans="1:13" x14ac:dyDescent="0.3">
      <c r="A15103" s="18">
        <v>15101</v>
      </c>
      <c r="B15103" s="18">
        <f t="shared" si="472"/>
        <v>2019</v>
      </c>
      <c r="C15103" s="17">
        <v>43525</v>
      </c>
      <c r="D15103" s="18" t="s">
        <v>314</v>
      </c>
      <c r="E15103" s="18" t="s">
        <v>348</v>
      </c>
      <c r="F15103" s="18" t="str">
        <f t="shared" si="471"/>
        <v>Middleton-750 - 1000 kWh Volumetric Charge-43525</v>
      </c>
      <c r="G15103" s="11" t="s">
        <v>131</v>
      </c>
      <c r="H15103" s="11" t="s">
        <v>55</v>
      </c>
      <c r="I15103" s="11" t="s">
        <v>349</v>
      </c>
      <c r="J15103" s="11" t="s">
        <v>357</v>
      </c>
      <c r="K15103" s="11" t="str">
        <f>IFERROR(INDEX('EDC Component Dictionary'!$C$5:$C$37,MATCH('Rates Database'!J15103,'EDC Component Dictionary'!$B$5:$B$37,0)), "Energy Supply")</f>
        <v>Energy Supply</v>
      </c>
      <c r="L15103" s="12">
        <v>0.13782999999999901</v>
      </c>
      <c r="M15103" s="12"/>
    </row>
    <row r="15104" spans="1:13" x14ac:dyDescent="0.3">
      <c r="A15104" s="18">
        <v>15102</v>
      </c>
      <c r="B15104" s="18">
        <f t="shared" si="472"/>
        <v>2019</v>
      </c>
      <c r="C15104" s="17">
        <v>43525</v>
      </c>
      <c r="D15104" s="18" t="s">
        <v>314</v>
      </c>
      <c r="E15104" s="18" t="s">
        <v>351</v>
      </c>
      <c r="F15104" s="18" t="str">
        <f t="shared" si="471"/>
        <v>Groton-750 - 1000 kWh Volumetric Charge-43525</v>
      </c>
      <c r="G15104" s="11" t="s">
        <v>131</v>
      </c>
      <c r="H15104" s="11" t="s">
        <v>55</v>
      </c>
      <c r="I15104" s="11" t="s">
        <v>349</v>
      </c>
      <c r="J15104" s="11" t="s">
        <v>357</v>
      </c>
      <c r="K15104" s="11" t="str">
        <f>IFERROR(INDEX('EDC Component Dictionary'!$C$5:$C$37,MATCH('Rates Database'!J15104,'EDC Component Dictionary'!$B$5:$B$37,0)), "Energy Supply")</f>
        <v>Energy Supply</v>
      </c>
      <c r="L15104" s="12">
        <v>0.14099999999999999</v>
      </c>
      <c r="M15104" s="12"/>
    </row>
    <row r="15105" spans="1:13" x14ac:dyDescent="0.3">
      <c r="A15105" s="18">
        <v>15103</v>
      </c>
      <c r="B15105" s="18">
        <f t="shared" si="472"/>
        <v>2019</v>
      </c>
      <c r="C15105" s="17">
        <v>43525</v>
      </c>
      <c r="D15105" s="18" t="s">
        <v>314</v>
      </c>
      <c r="E15105" s="18" t="s">
        <v>352</v>
      </c>
      <c r="F15105" s="18" t="str">
        <f t="shared" si="471"/>
        <v>Belmont-750 - 1000 kWh Volumetric Charge-43525</v>
      </c>
      <c r="G15105" s="11" t="s">
        <v>131</v>
      </c>
      <c r="H15105" s="11" t="s">
        <v>55</v>
      </c>
      <c r="I15105" s="11" t="s">
        <v>349</v>
      </c>
      <c r="J15105" s="11" t="s">
        <v>357</v>
      </c>
      <c r="K15105" s="11" t="str">
        <f>IFERROR(INDEX('EDC Component Dictionary'!$C$5:$C$37,MATCH('Rates Database'!J15105,'EDC Component Dictionary'!$B$5:$B$37,0)), "Energy Supply")</f>
        <v>Energy Supply</v>
      </c>
      <c r="L15105" s="12">
        <v>0.19316999999999901</v>
      </c>
      <c r="M15105" s="12"/>
    </row>
    <row r="15106" spans="1:13" x14ac:dyDescent="0.3">
      <c r="A15106" s="18">
        <v>15104</v>
      </c>
      <c r="B15106" s="18">
        <f t="shared" si="472"/>
        <v>2019</v>
      </c>
      <c r="C15106" s="17">
        <v>43525</v>
      </c>
      <c r="D15106" s="18" t="s">
        <v>314</v>
      </c>
      <c r="E15106" s="18" t="s">
        <v>353</v>
      </c>
      <c r="F15106" s="18" t="str">
        <f t="shared" si="471"/>
        <v>Concord-750 - 1000 kWh Volumetric Charge-43525</v>
      </c>
      <c r="G15106" s="11" t="s">
        <v>131</v>
      </c>
      <c r="H15106" s="11" t="s">
        <v>55</v>
      </c>
      <c r="I15106" s="11" t="s">
        <v>349</v>
      </c>
      <c r="J15106" s="11" t="s">
        <v>357</v>
      </c>
      <c r="K15106" s="11" t="str">
        <f>IFERROR(INDEX('EDC Component Dictionary'!$C$5:$C$37,MATCH('Rates Database'!J15106,'EDC Component Dictionary'!$B$5:$B$37,0)), "Energy Supply")</f>
        <v>Energy Supply</v>
      </c>
      <c r="L15106" s="12">
        <v>0.16605158811199999</v>
      </c>
      <c r="M15106" s="12"/>
    </row>
    <row r="15107" spans="1:13" x14ac:dyDescent="0.3">
      <c r="A15107" s="18">
        <v>15105</v>
      </c>
      <c r="B15107" s="18">
        <f t="shared" si="472"/>
        <v>2019</v>
      </c>
      <c r="C15107" s="17">
        <v>43525</v>
      </c>
      <c r="D15107" s="18" t="s">
        <v>314</v>
      </c>
      <c r="E15107" s="18" t="s">
        <v>354</v>
      </c>
      <c r="F15107" s="18" t="str">
        <f t="shared" si="471"/>
        <v>Taunton-750 - 1000 kWh Volumetric Charge-43525</v>
      </c>
      <c r="G15107" s="11" t="s">
        <v>131</v>
      </c>
      <c r="H15107" s="11" t="s">
        <v>55</v>
      </c>
      <c r="I15107" s="11" t="s">
        <v>349</v>
      </c>
      <c r="J15107" s="11" t="s">
        <v>357</v>
      </c>
      <c r="K15107" s="11" t="str">
        <f>IFERROR(INDEX('EDC Component Dictionary'!$C$5:$C$37,MATCH('Rates Database'!J15107,'EDC Component Dictionary'!$B$5:$B$37,0)), "Energy Supply")</f>
        <v>Energy Supply</v>
      </c>
      <c r="L15107" s="12">
        <v>0.13687020499999999</v>
      </c>
      <c r="M15107" s="12"/>
    </row>
    <row r="15108" spans="1:13" x14ac:dyDescent="0.3">
      <c r="A15108" s="18">
        <v>15106</v>
      </c>
      <c r="B15108" s="18">
        <f t="shared" si="472"/>
        <v>2019</v>
      </c>
      <c r="C15108" s="17">
        <v>43525</v>
      </c>
      <c r="D15108" s="18" t="s">
        <v>314</v>
      </c>
      <c r="E15108" s="18" t="s">
        <v>355</v>
      </c>
      <c r="F15108" s="18" t="str">
        <f t="shared" ref="F15108:F15171" si="473">_xlfn.CONCAT(E15108,"-",J15108,"-",C15108)</f>
        <v>Wellesley-750 - 1000 kWh Volumetric Charge-43525</v>
      </c>
      <c r="G15108" s="11" t="s">
        <v>131</v>
      </c>
      <c r="H15108" s="11" t="s">
        <v>55</v>
      </c>
      <c r="I15108" s="11" t="s">
        <v>349</v>
      </c>
      <c r="J15108" s="11" t="s">
        <v>357</v>
      </c>
      <c r="K15108" s="11" t="str">
        <f>IFERROR(INDEX('EDC Component Dictionary'!$C$5:$C$37,MATCH('Rates Database'!J15108,'EDC Component Dictionary'!$B$5:$B$37,0)), "Energy Supply")</f>
        <v>Energy Supply</v>
      </c>
      <c r="L15108" s="12">
        <v>0.14032599999999901</v>
      </c>
      <c r="M15108" s="12"/>
    </row>
    <row r="15109" spans="1:13" x14ac:dyDescent="0.3">
      <c r="A15109" s="18">
        <v>15107</v>
      </c>
      <c r="B15109" s="18">
        <f t="shared" si="472"/>
        <v>2023</v>
      </c>
      <c r="C15109" s="17">
        <v>45017</v>
      </c>
      <c r="D15109" s="18" t="s">
        <v>314</v>
      </c>
      <c r="E15109" s="18" t="s">
        <v>348</v>
      </c>
      <c r="F15109" s="18" t="str">
        <f t="shared" si="473"/>
        <v>Middleton-750 - 1000 kWh Volumetric Charge-45017</v>
      </c>
      <c r="G15109" s="11" t="s">
        <v>131</v>
      </c>
      <c r="H15109" s="11" t="s">
        <v>55</v>
      </c>
      <c r="I15109" s="11" t="s">
        <v>349</v>
      </c>
      <c r="J15109" s="11" t="s">
        <v>357</v>
      </c>
      <c r="K15109" s="11" t="str">
        <f>IFERROR(INDEX('EDC Component Dictionary'!$C$5:$C$37,MATCH('Rates Database'!J15109,'EDC Component Dictionary'!$B$5:$B$37,0)), "Energy Supply")</f>
        <v>Energy Supply</v>
      </c>
      <c r="L15109" s="12">
        <v>0.15859999999999899</v>
      </c>
      <c r="M15109" s="12"/>
    </row>
    <row r="15110" spans="1:13" x14ac:dyDescent="0.3">
      <c r="A15110" s="18">
        <v>15108</v>
      </c>
      <c r="B15110" s="18">
        <f t="shared" si="472"/>
        <v>2023</v>
      </c>
      <c r="C15110" s="17">
        <v>45017</v>
      </c>
      <c r="D15110" s="18" t="s">
        <v>314</v>
      </c>
      <c r="E15110" s="18" t="s">
        <v>351</v>
      </c>
      <c r="F15110" s="18" t="str">
        <f t="shared" si="473"/>
        <v>Groton-750 - 1000 kWh Volumetric Charge-45017</v>
      </c>
      <c r="G15110" s="11" t="s">
        <v>131</v>
      </c>
      <c r="H15110" s="11" t="s">
        <v>55</v>
      </c>
      <c r="I15110" s="11" t="s">
        <v>349</v>
      </c>
      <c r="J15110" s="11" t="s">
        <v>357</v>
      </c>
      <c r="K15110" s="11" t="str">
        <f>IFERROR(INDEX('EDC Component Dictionary'!$C$5:$C$37,MATCH('Rates Database'!J15110,'EDC Component Dictionary'!$B$5:$B$37,0)), "Energy Supply")</f>
        <v>Energy Supply</v>
      </c>
      <c r="L15110" s="12">
        <v>0.16</v>
      </c>
      <c r="M15110" s="12"/>
    </row>
    <row r="15111" spans="1:13" x14ac:dyDescent="0.3">
      <c r="A15111" s="18">
        <v>15109</v>
      </c>
      <c r="B15111" s="18">
        <f t="shared" si="472"/>
        <v>2023</v>
      </c>
      <c r="C15111" s="17">
        <v>45017</v>
      </c>
      <c r="D15111" s="18" t="s">
        <v>314</v>
      </c>
      <c r="E15111" s="18" t="s">
        <v>352</v>
      </c>
      <c r="F15111" s="18" t="str">
        <f t="shared" si="473"/>
        <v>Belmont-750 - 1000 kWh Volumetric Charge-45017</v>
      </c>
      <c r="G15111" s="11" t="s">
        <v>131</v>
      </c>
      <c r="H15111" s="11" t="s">
        <v>55</v>
      </c>
      <c r="I15111" s="11" t="s">
        <v>349</v>
      </c>
      <c r="J15111" s="11" t="s">
        <v>357</v>
      </c>
      <c r="K15111" s="11" t="str">
        <f>IFERROR(INDEX('EDC Component Dictionary'!$C$5:$C$37,MATCH('Rates Database'!J15111,'EDC Component Dictionary'!$B$5:$B$37,0)), "Energy Supply")</f>
        <v>Energy Supply</v>
      </c>
      <c r="L15111" s="12">
        <v>0.22989999999999899</v>
      </c>
      <c r="M15111" s="12"/>
    </row>
    <row r="15112" spans="1:13" x14ac:dyDescent="0.3">
      <c r="A15112" s="18">
        <v>15110</v>
      </c>
      <c r="B15112" s="18">
        <f t="shared" si="472"/>
        <v>2023</v>
      </c>
      <c r="C15112" s="17">
        <v>45017</v>
      </c>
      <c r="D15112" s="18" t="s">
        <v>314</v>
      </c>
      <c r="E15112" s="18" t="s">
        <v>347</v>
      </c>
      <c r="F15112" s="18" t="str">
        <f t="shared" si="473"/>
        <v>Middleborough-750 - 1000 kWh Volumetric Charge-45017</v>
      </c>
      <c r="G15112" s="11" t="s">
        <v>131</v>
      </c>
      <c r="H15112" s="11" t="s">
        <v>55</v>
      </c>
      <c r="I15112" s="11" t="s">
        <v>349</v>
      </c>
      <c r="J15112" s="11" t="s">
        <v>357</v>
      </c>
      <c r="K15112" s="11" t="str">
        <f>IFERROR(INDEX('EDC Component Dictionary'!$C$5:$C$37,MATCH('Rates Database'!J15112,'EDC Component Dictionary'!$B$5:$B$37,0)), "Energy Supply")</f>
        <v>Energy Supply</v>
      </c>
      <c r="L15112" s="12">
        <v>0.14202000000000001</v>
      </c>
      <c r="M15112" s="12"/>
    </row>
    <row r="15113" spans="1:13" x14ac:dyDescent="0.3">
      <c r="A15113" s="18">
        <v>15111</v>
      </c>
      <c r="B15113" s="18">
        <f t="shared" si="472"/>
        <v>2023</v>
      </c>
      <c r="C15113" s="17">
        <v>45017</v>
      </c>
      <c r="D15113" s="18" t="s">
        <v>314</v>
      </c>
      <c r="E15113" s="18" t="s">
        <v>353</v>
      </c>
      <c r="F15113" s="18" t="str">
        <f t="shared" si="473"/>
        <v>Concord-750 - 1000 kWh Volumetric Charge-45017</v>
      </c>
      <c r="G15113" s="11" t="s">
        <v>131</v>
      </c>
      <c r="H15113" s="11" t="s">
        <v>55</v>
      </c>
      <c r="I15113" s="11" t="s">
        <v>349</v>
      </c>
      <c r="J15113" s="11" t="s">
        <v>357</v>
      </c>
      <c r="K15113" s="11" t="str">
        <f>IFERROR(INDEX('EDC Component Dictionary'!$C$5:$C$37,MATCH('Rates Database'!J15113,'EDC Component Dictionary'!$B$5:$B$37,0)), "Energy Supply")</f>
        <v>Energy Supply</v>
      </c>
      <c r="L15113" s="12">
        <v>0.22243278399999999</v>
      </c>
      <c r="M15113" s="12"/>
    </row>
    <row r="15114" spans="1:13" x14ac:dyDescent="0.3">
      <c r="A15114" s="18">
        <v>15112</v>
      </c>
      <c r="B15114" s="18">
        <f t="shared" si="472"/>
        <v>2023</v>
      </c>
      <c r="C15114" s="17">
        <v>45017</v>
      </c>
      <c r="D15114" s="18" t="s">
        <v>314</v>
      </c>
      <c r="E15114" s="18" t="s">
        <v>354</v>
      </c>
      <c r="F15114" s="18" t="str">
        <f t="shared" si="473"/>
        <v>Taunton-750 - 1000 kWh Volumetric Charge-45017</v>
      </c>
      <c r="G15114" s="11" t="s">
        <v>131</v>
      </c>
      <c r="H15114" s="11" t="s">
        <v>55</v>
      </c>
      <c r="I15114" s="11" t="s">
        <v>349</v>
      </c>
      <c r="J15114" s="11" t="s">
        <v>357</v>
      </c>
      <c r="K15114" s="11" t="str">
        <f>IFERROR(INDEX('EDC Component Dictionary'!$C$5:$C$37,MATCH('Rates Database'!J15114,'EDC Component Dictionary'!$B$5:$B$37,0)), "Energy Supply")</f>
        <v>Energy Supply</v>
      </c>
      <c r="L15114" s="12">
        <v>0.195275065</v>
      </c>
      <c r="M15114" s="12"/>
    </row>
    <row r="15115" spans="1:13" x14ac:dyDescent="0.3">
      <c r="A15115" s="18">
        <v>15113</v>
      </c>
      <c r="B15115" s="18">
        <f t="shared" si="472"/>
        <v>2023</v>
      </c>
      <c r="C15115" s="17">
        <v>45017</v>
      </c>
      <c r="D15115" s="18" t="s">
        <v>314</v>
      </c>
      <c r="E15115" s="18" t="s">
        <v>355</v>
      </c>
      <c r="F15115" s="18" t="str">
        <f t="shared" si="473"/>
        <v>Wellesley-750 - 1000 kWh Volumetric Charge-45017</v>
      </c>
      <c r="G15115" s="11" t="s">
        <v>131</v>
      </c>
      <c r="H15115" s="11" t="s">
        <v>55</v>
      </c>
      <c r="I15115" s="11" t="s">
        <v>349</v>
      </c>
      <c r="J15115" s="11" t="s">
        <v>357</v>
      </c>
      <c r="K15115" s="11" t="str">
        <f>IFERROR(INDEX('EDC Component Dictionary'!$C$5:$C$37,MATCH('Rates Database'!J15115,'EDC Component Dictionary'!$B$5:$B$37,0)), "Energy Supply")</f>
        <v>Energy Supply</v>
      </c>
      <c r="L15115" s="12">
        <v>0.152335</v>
      </c>
      <c r="M15115" s="12"/>
    </row>
    <row r="15116" spans="1:13" x14ac:dyDescent="0.3">
      <c r="A15116" s="18">
        <v>15114</v>
      </c>
      <c r="B15116" s="18">
        <f t="shared" si="472"/>
        <v>2023</v>
      </c>
      <c r="C15116" s="17">
        <v>45047</v>
      </c>
      <c r="D15116" s="18" t="s">
        <v>314</v>
      </c>
      <c r="E15116" s="18" t="s">
        <v>348</v>
      </c>
      <c r="F15116" s="18" t="str">
        <f t="shared" si="473"/>
        <v>Middleton-750 - 1000 kWh Volumetric Charge-45047</v>
      </c>
      <c r="G15116" s="11" t="s">
        <v>131</v>
      </c>
      <c r="H15116" s="11" t="s">
        <v>55</v>
      </c>
      <c r="I15116" s="11" t="s">
        <v>349</v>
      </c>
      <c r="J15116" s="11" t="s">
        <v>357</v>
      </c>
      <c r="K15116" s="11" t="str">
        <f>IFERROR(INDEX('EDC Component Dictionary'!$C$5:$C$37,MATCH('Rates Database'!J15116,'EDC Component Dictionary'!$B$5:$B$37,0)), "Energy Supply")</f>
        <v>Energy Supply</v>
      </c>
      <c r="L15116" s="12">
        <v>0.15859999999999899</v>
      </c>
      <c r="M15116" s="12"/>
    </row>
    <row r="15117" spans="1:13" x14ac:dyDescent="0.3">
      <c r="A15117" s="18">
        <v>15115</v>
      </c>
      <c r="B15117" s="18">
        <f t="shared" si="472"/>
        <v>2023</v>
      </c>
      <c r="C15117" s="17">
        <v>45047</v>
      </c>
      <c r="D15117" s="18" t="s">
        <v>314</v>
      </c>
      <c r="E15117" s="18" t="s">
        <v>351</v>
      </c>
      <c r="F15117" s="18" t="str">
        <f t="shared" si="473"/>
        <v>Groton-750 - 1000 kWh Volumetric Charge-45047</v>
      </c>
      <c r="G15117" s="11" t="s">
        <v>131</v>
      </c>
      <c r="H15117" s="11" t="s">
        <v>55</v>
      </c>
      <c r="I15117" s="11" t="s">
        <v>349</v>
      </c>
      <c r="J15117" s="11" t="s">
        <v>357</v>
      </c>
      <c r="K15117" s="11" t="str">
        <f>IFERROR(INDEX('EDC Component Dictionary'!$C$5:$C$37,MATCH('Rates Database'!J15117,'EDC Component Dictionary'!$B$5:$B$37,0)), "Energy Supply")</f>
        <v>Energy Supply</v>
      </c>
      <c r="L15117" s="12">
        <v>0.16</v>
      </c>
      <c r="M15117" s="12"/>
    </row>
    <row r="15118" spans="1:13" x14ac:dyDescent="0.3">
      <c r="A15118" s="18">
        <v>15116</v>
      </c>
      <c r="B15118" s="18">
        <f t="shared" si="472"/>
        <v>2023</v>
      </c>
      <c r="C15118" s="17">
        <v>45047</v>
      </c>
      <c r="D15118" s="18" t="s">
        <v>314</v>
      </c>
      <c r="E15118" s="18" t="s">
        <v>352</v>
      </c>
      <c r="F15118" s="18" t="str">
        <f t="shared" si="473"/>
        <v>Belmont-750 - 1000 kWh Volumetric Charge-45047</v>
      </c>
      <c r="G15118" s="11" t="s">
        <v>131</v>
      </c>
      <c r="H15118" s="11" t="s">
        <v>55</v>
      </c>
      <c r="I15118" s="11" t="s">
        <v>349</v>
      </c>
      <c r="J15118" s="11" t="s">
        <v>357</v>
      </c>
      <c r="K15118" s="11" t="str">
        <f>IFERROR(INDEX('EDC Component Dictionary'!$C$5:$C$37,MATCH('Rates Database'!J15118,'EDC Component Dictionary'!$B$5:$B$37,0)), "Energy Supply")</f>
        <v>Energy Supply</v>
      </c>
      <c r="L15118" s="12">
        <v>0.22989999999999899</v>
      </c>
      <c r="M15118" s="12"/>
    </row>
    <row r="15119" spans="1:13" x14ac:dyDescent="0.3">
      <c r="A15119" s="18">
        <v>15117</v>
      </c>
      <c r="B15119" s="18">
        <f t="shared" si="472"/>
        <v>2023</v>
      </c>
      <c r="C15119" s="17">
        <v>45047</v>
      </c>
      <c r="D15119" s="18" t="s">
        <v>314</v>
      </c>
      <c r="E15119" s="18" t="s">
        <v>347</v>
      </c>
      <c r="F15119" s="18" t="str">
        <f t="shared" si="473"/>
        <v>Middleborough-750 - 1000 kWh Volumetric Charge-45047</v>
      </c>
      <c r="G15119" s="11" t="s">
        <v>131</v>
      </c>
      <c r="H15119" s="11" t="s">
        <v>55</v>
      </c>
      <c r="I15119" s="11" t="s">
        <v>349</v>
      </c>
      <c r="J15119" s="11" t="s">
        <v>357</v>
      </c>
      <c r="K15119" s="11" t="str">
        <f>IFERROR(INDEX('EDC Component Dictionary'!$C$5:$C$37,MATCH('Rates Database'!J15119,'EDC Component Dictionary'!$B$5:$B$37,0)), "Energy Supply")</f>
        <v>Energy Supply</v>
      </c>
      <c r="L15119" s="12">
        <v>0.14202000000000001</v>
      </c>
      <c r="M15119" s="12"/>
    </row>
    <row r="15120" spans="1:13" x14ac:dyDescent="0.3">
      <c r="A15120" s="18">
        <v>15118</v>
      </c>
      <c r="B15120" s="18">
        <f t="shared" si="472"/>
        <v>2023</v>
      </c>
      <c r="C15120" s="17">
        <v>45047</v>
      </c>
      <c r="D15120" s="18" t="s">
        <v>314</v>
      </c>
      <c r="E15120" s="18" t="s">
        <v>353</v>
      </c>
      <c r="F15120" s="18" t="str">
        <f t="shared" si="473"/>
        <v>Concord-750 - 1000 kWh Volumetric Charge-45047</v>
      </c>
      <c r="G15120" s="11" t="s">
        <v>131</v>
      </c>
      <c r="H15120" s="11" t="s">
        <v>55</v>
      </c>
      <c r="I15120" s="11" t="s">
        <v>349</v>
      </c>
      <c r="J15120" s="11" t="s">
        <v>357</v>
      </c>
      <c r="K15120" s="11" t="str">
        <f>IFERROR(INDEX('EDC Component Dictionary'!$C$5:$C$37,MATCH('Rates Database'!J15120,'EDC Component Dictionary'!$B$5:$B$37,0)), "Energy Supply")</f>
        <v>Energy Supply</v>
      </c>
      <c r="L15120" s="12">
        <v>0.22243278399999999</v>
      </c>
      <c r="M15120" s="12"/>
    </row>
    <row r="15121" spans="1:13" x14ac:dyDescent="0.3">
      <c r="A15121" s="18">
        <v>15119</v>
      </c>
      <c r="B15121" s="18">
        <f t="shared" si="472"/>
        <v>2023</v>
      </c>
      <c r="C15121" s="17">
        <v>45047</v>
      </c>
      <c r="D15121" s="18" t="s">
        <v>314</v>
      </c>
      <c r="E15121" s="18" t="s">
        <v>354</v>
      </c>
      <c r="F15121" s="18" t="str">
        <f t="shared" si="473"/>
        <v>Taunton-750 - 1000 kWh Volumetric Charge-45047</v>
      </c>
      <c r="G15121" s="11" t="s">
        <v>131</v>
      </c>
      <c r="H15121" s="11" t="s">
        <v>55</v>
      </c>
      <c r="I15121" s="11" t="s">
        <v>349</v>
      </c>
      <c r="J15121" s="11" t="s">
        <v>357</v>
      </c>
      <c r="K15121" s="11" t="str">
        <f>IFERROR(INDEX('EDC Component Dictionary'!$C$5:$C$37,MATCH('Rates Database'!J15121,'EDC Component Dictionary'!$B$5:$B$37,0)), "Energy Supply")</f>
        <v>Energy Supply</v>
      </c>
      <c r="L15121" s="12">
        <v>0.20164699999999999</v>
      </c>
      <c r="M15121" s="12"/>
    </row>
    <row r="15122" spans="1:13" x14ac:dyDescent="0.3">
      <c r="A15122" s="18">
        <v>15120</v>
      </c>
      <c r="B15122" s="18">
        <f t="shared" si="472"/>
        <v>2023</v>
      </c>
      <c r="C15122" s="17">
        <v>45047</v>
      </c>
      <c r="D15122" s="18" t="s">
        <v>314</v>
      </c>
      <c r="E15122" s="18" t="s">
        <v>355</v>
      </c>
      <c r="F15122" s="18" t="str">
        <f t="shared" si="473"/>
        <v>Wellesley-750 - 1000 kWh Volumetric Charge-45047</v>
      </c>
      <c r="G15122" s="11" t="s">
        <v>131</v>
      </c>
      <c r="H15122" s="11" t="s">
        <v>55</v>
      </c>
      <c r="I15122" s="11" t="s">
        <v>349</v>
      </c>
      <c r="J15122" s="11" t="s">
        <v>357</v>
      </c>
      <c r="K15122" s="11" t="str">
        <f>IFERROR(INDEX('EDC Component Dictionary'!$C$5:$C$37,MATCH('Rates Database'!J15122,'EDC Component Dictionary'!$B$5:$B$37,0)), "Energy Supply")</f>
        <v>Energy Supply</v>
      </c>
      <c r="L15122" s="12">
        <v>0.152335</v>
      </c>
      <c r="M15122" s="12"/>
    </row>
    <row r="15123" spans="1:13" x14ac:dyDescent="0.3">
      <c r="A15123" s="18">
        <v>15121</v>
      </c>
      <c r="B15123" s="18">
        <f t="shared" si="472"/>
        <v>2020</v>
      </c>
      <c r="C15123" s="17">
        <v>43952</v>
      </c>
      <c r="D15123" s="18" t="s">
        <v>314</v>
      </c>
      <c r="E15123" s="18" t="s">
        <v>348</v>
      </c>
      <c r="F15123" s="18" t="str">
        <f t="shared" si="473"/>
        <v>Middleton-750 - 1000 kWh Volumetric Charge-43952</v>
      </c>
      <c r="G15123" s="11" t="s">
        <v>131</v>
      </c>
      <c r="H15123" s="11" t="s">
        <v>55</v>
      </c>
      <c r="I15123" s="11" t="s">
        <v>349</v>
      </c>
      <c r="J15123" s="11" t="s">
        <v>357</v>
      </c>
      <c r="K15123" s="11" t="str">
        <f>IFERROR(INDEX('EDC Component Dictionary'!$C$5:$C$37,MATCH('Rates Database'!J15123,'EDC Component Dictionary'!$B$5:$B$37,0)), "Energy Supply")</f>
        <v>Energy Supply</v>
      </c>
      <c r="L15123" s="12">
        <v>0.13782999999999901</v>
      </c>
      <c r="M15123" s="12"/>
    </row>
    <row r="15124" spans="1:13" x14ac:dyDescent="0.3">
      <c r="A15124" s="18">
        <v>15122</v>
      </c>
      <c r="B15124" s="18">
        <f t="shared" si="472"/>
        <v>2020</v>
      </c>
      <c r="C15124" s="17">
        <v>43952</v>
      </c>
      <c r="D15124" s="18" t="s">
        <v>314</v>
      </c>
      <c r="E15124" s="18" t="s">
        <v>351</v>
      </c>
      <c r="F15124" s="18" t="str">
        <f t="shared" si="473"/>
        <v>Groton-750 - 1000 kWh Volumetric Charge-43952</v>
      </c>
      <c r="G15124" s="11" t="s">
        <v>131</v>
      </c>
      <c r="H15124" s="11" t="s">
        <v>55</v>
      </c>
      <c r="I15124" s="11" t="s">
        <v>349</v>
      </c>
      <c r="J15124" s="11" t="s">
        <v>357</v>
      </c>
      <c r="K15124" s="11" t="str">
        <f>IFERROR(INDEX('EDC Component Dictionary'!$C$5:$C$37,MATCH('Rates Database'!J15124,'EDC Component Dictionary'!$B$5:$B$37,0)), "Energy Supply")</f>
        <v>Energy Supply</v>
      </c>
      <c r="L15124" s="12">
        <v>0.13100000000000001</v>
      </c>
      <c r="M15124" s="12"/>
    </row>
    <row r="15125" spans="1:13" x14ac:dyDescent="0.3">
      <c r="A15125" s="18">
        <v>15123</v>
      </c>
      <c r="B15125" s="18">
        <f t="shared" si="472"/>
        <v>2020</v>
      </c>
      <c r="C15125" s="17">
        <v>43952</v>
      </c>
      <c r="D15125" s="18" t="s">
        <v>314</v>
      </c>
      <c r="E15125" s="18" t="s">
        <v>352</v>
      </c>
      <c r="F15125" s="18" t="str">
        <f t="shared" si="473"/>
        <v>Belmont-750 - 1000 kWh Volumetric Charge-43952</v>
      </c>
      <c r="G15125" s="11" t="s">
        <v>131</v>
      </c>
      <c r="H15125" s="11" t="s">
        <v>55</v>
      </c>
      <c r="I15125" s="11" t="s">
        <v>349</v>
      </c>
      <c r="J15125" s="11" t="s">
        <v>357</v>
      </c>
      <c r="K15125" s="11" t="str">
        <f>IFERROR(INDEX('EDC Component Dictionary'!$C$5:$C$37,MATCH('Rates Database'!J15125,'EDC Component Dictionary'!$B$5:$B$37,0)), "Energy Supply")</f>
        <v>Energy Supply</v>
      </c>
      <c r="L15125" s="12">
        <v>0.19316999999999901</v>
      </c>
      <c r="M15125" s="12"/>
    </row>
    <row r="15126" spans="1:13" x14ac:dyDescent="0.3">
      <c r="A15126" s="18">
        <v>15124</v>
      </c>
      <c r="B15126" s="18">
        <f t="shared" ref="B15126:B15189" si="474">YEAR(C15126)</f>
        <v>2020</v>
      </c>
      <c r="C15126" s="17">
        <v>43952</v>
      </c>
      <c r="D15126" s="18" t="s">
        <v>314</v>
      </c>
      <c r="E15126" s="18" t="s">
        <v>347</v>
      </c>
      <c r="F15126" s="18" t="str">
        <f t="shared" si="473"/>
        <v>Middleborough-750 - 1000 kWh Volumetric Charge-43952</v>
      </c>
      <c r="G15126" s="11" t="s">
        <v>131</v>
      </c>
      <c r="H15126" s="11" t="s">
        <v>55</v>
      </c>
      <c r="I15126" s="11" t="s">
        <v>349</v>
      </c>
      <c r="J15126" s="11" t="s">
        <v>357</v>
      </c>
      <c r="K15126" s="11" t="str">
        <f>IFERROR(INDEX('EDC Component Dictionary'!$C$5:$C$37,MATCH('Rates Database'!J15126,'EDC Component Dictionary'!$B$5:$B$37,0)), "Energy Supply")</f>
        <v>Energy Supply</v>
      </c>
      <c r="L15126" s="12">
        <v>0.14202000000000001</v>
      </c>
      <c r="M15126" s="12"/>
    </row>
    <row r="15127" spans="1:13" x14ac:dyDescent="0.3">
      <c r="A15127" s="18">
        <v>15125</v>
      </c>
      <c r="B15127" s="18">
        <f t="shared" si="474"/>
        <v>2020</v>
      </c>
      <c r="C15127" s="17">
        <v>43952</v>
      </c>
      <c r="D15127" s="18" t="s">
        <v>314</v>
      </c>
      <c r="E15127" s="18" t="s">
        <v>353</v>
      </c>
      <c r="F15127" s="18" t="str">
        <f t="shared" si="473"/>
        <v>Concord-750 - 1000 kWh Volumetric Charge-43952</v>
      </c>
      <c r="G15127" s="11" t="s">
        <v>131</v>
      </c>
      <c r="H15127" s="11" t="s">
        <v>55</v>
      </c>
      <c r="I15127" s="11" t="s">
        <v>349</v>
      </c>
      <c r="J15127" s="11" t="s">
        <v>357</v>
      </c>
      <c r="K15127" s="11" t="str">
        <f>IFERROR(INDEX('EDC Component Dictionary'!$C$5:$C$37,MATCH('Rates Database'!J15127,'EDC Component Dictionary'!$B$5:$B$37,0)), "Energy Supply")</f>
        <v>Energy Supply</v>
      </c>
      <c r="L15127" s="12">
        <v>0.16707178811199999</v>
      </c>
      <c r="M15127" s="12"/>
    </row>
    <row r="15128" spans="1:13" x14ac:dyDescent="0.3">
      <c r="A15128" s="18">
        <v>15126</v>
      </c>
      <c r="B15128" s="18">
        <f t="shared" si="474"/>
        <v>2020</v>
      </c>
      <c r="C15128" s="17">
        <v>43952</v>
      </c>
      <c r="D15128" s="18" t="s">
        <v>314</v>
      </c>
      <c r="E15128" s="18" t="s">
        <v>354</v>
      </c>
      <c r="F15128" s="18" t="str">
        <f t="shared" si="473"/>
        <v>Taunton-750 - 1000 kWh Volumetric Charge-43952</v>
      </c>
      <c r="G15128" s="11" t="s">
        <v>131</v>
      </c>
      <c r="H15128" s="11" t="s">
        <v>55</v>
      </c>
      <c r="I15128" s="11" t="s">
        <v>349</v>
      </c>
      <c r="J15128" s="11" t="s">
        <v>357</v>
      </c>
      <c r="K15128" s="11" t="str">
        <f>IFERROR(INDEX('EDC Component Dictionary'!$C$5:$C$37,MATCH('Rates Database'!J15128,'EDC Component Dictionary'!$B$5:$B$37,0)), "Energy Supply")</f>
        <v>Energy Supply</v>
      </c>
      <c r="L15128" s="12">
        <v>0.141431535</v>
      </c>
      <c r="M15128" s="12"/>
    </row>
    <row r="15129" spans="1:13" x14ac:dyDescent="0.3">
      <c r="A15129" s="18">
        <v>15127</v>
      </c>
      <c r="B15129" s="18">
        <f t="shared" si="474"/>
        <v>2020</v>
      </c>
      <c r="C15129" s="17">
        <v>43952</v>
      </c>
      <c r="D15129" s="18" t="s">
        <v>314</v>
      </c>
      <c r="E15129" s="18" t="s">
        <v>355</v>
      </c>
      <c r="F15129" s="18" t="str">
        <f t="shared" si="473"/>
        <v>Wellesley-750 - 1000 kWh Volumetric Charge-43952</v>
      </c>
      <c r="G15129" s="11" t="s">
        <v>131</v>
      </c>
      <c r="H15129" s="11" t="s">
        <v>55</v>
      </c>
      <c r="I15129" s="11" t="s">
        <v>349</v>
      </c>
      <c r="J15129" s="11" t="s">
        <v>357</v>
      </c>
      <c r="K15129" s="11" t="str">
        <f>IFERROR(INDEX('EDC Component Dictionary'!$C$5:$C$37,MATCH('Rates Database'!J15129,'EDC Component Dictionary'!$B$5:$B$37,0)), "Energy Supply")</f>
        <v>Energy Supply</v>
      </c>
      <c r="L15129" s="12">
        <v>0.14032599999999901</v>
      </c>
      <c r="M15129" s="12"/>
    </row>
    <row r="15130" spans="1:13" x14ac:dyDescent="0.3">
      <c r="A15130" s="18">
        <v>15128</v>
      </c>
      <c r="B15130" s="18">
        <f t="shared" si="474"/>
        <v>2021</v>
      </c>
      <c r="C15130" s="17">
        <v>44440</v>
      </c>
      <c r="D15130" s="18" t="s">
        <v>314</v>
      </c>
      <c r="E15130" s="18" t="s">
        <v>348</v>
      </c>
      <c r="F15130" s="18" t="str">
        <f t="shared" si="473"/>
        <v>Middleton-750 - 1000 kWh Volumetric Charge-44440</v>
      </c>
      <c r="G15130" s="11" t="s">
        <v>131</v>
      </c>
      <c r="H15130" s="11" t="s">
        <v>55</v>
      </c>
      <c r="I15130" s="11" t="s">
        <v>349</v>
      </c>
      <c r="J15130" s="11" t="s">
        <v>357</v>
      </c>
      <c r="K15130" s="11" t="str">
        <f>IFERROR(INDEX('EDC Component Dictionary'!$C$5:$C$37,MATCH('Rates Database'!J15130,'EDC Component Dictionary'!$B$5:$B$37,0)), "Energy Supply")</f>
        <v>Energy Supply</v>
      </c>
      <c r="L15130" s="12">
        <v>0.13782999999999901</v>
      </c>
      <c r="M15130" s="12"/>
    </row>
    <row r="15131" spans="1:13" x14ac:dyDescent="0.3">
      <c r="A15131" s="18">
        <v>15129</v>
      </c>
      <c r="B15131" s="18">
        <f t="shared" si="474"/>
        <v>2021</v>
      </c>
      <c r="C15131" s="17">
        <v>44440</v>
      </c>
      <c r="D15131" s="18" t="s">
        <v>314</v>
      </c>
      <c r="E15131" s="18" t="s">
        <v>351</v>
      </c>
      <c r="F15131" s="18" t="str">
        <f t="shared" si="473"/>
        <v>Groton-750 - 1000 kWh Volumetric Charge-44440</v>
      </c>
      <c r="G15131" s="11" t="s">
        <v>131</v>
      </c>
      <c r="H15131" s="11" t="s">
        <v>55</v>
      </c>
      <c r="I15131" s="11" t="s">
        <v>349</v>
      </c>
      <c r="J15131" s="11" t="s">
        <v>357</v>
      </c>
      <c r="K15131" s="11" t="str">
        <f>IFERROR(INDEX('EDC Component Dictionary'!$C$5:$C$37,MATCH('Rates Database'!J15131,'EDC Component Dictionary'!$B$5:$B$37,0)), "Energy Supply")</f>
        <v>Energy Supply</v>
      </c>
      <c r="L15131" s="12">
        <v>0.14248</v>
      </c>
      <c r="M15131" s="12"/>
    </row>
    <row r="15132" spans="1:13" x14ac:dyDescent="0.3">
      <c r="A15132" s="18">
        <v>15130</v>
      </c>
      <c r="B15132" s="18">
        <f t="shared" si="474"/>
        <v>2021</v>
      </c>
      <c r="C15132" s="17">
        <v>44440</v>
      </c>
      <c r="D15132" s="18" t="s">
        <v>314</v>
      </c>
      <c r="E15132" s="18" t="s">
        <v>352</v>
      </c>
      <c r="F15132" s="18" t="str">
        <f t="shared" si="473"/>
        <v>Belmont-750 - 1000 kWh Volumetric Charge-44440</v>
      </c>
      <c r="G15132" s="11" t="s">
        <v>131</v>
      </c>
      <c r="H15132" s="11" t="s">
        <v>55</v>
      </c>
      <c r="I15132" s="11" t="s">
        <v>349</v>
      </c>
      <c r="J15132" s="11" t="s">
        <v>357</v>
      </c>
      <c r="K15132" s="11" t="str">
        <f>IFERROR(INDEX('EDC Component Dictionary'!$C$5:$C$37,MATCH('Rates Database'!J15132,'EDC Component Dictionary'!$B$5:$B$37,0)), "Energy Supply")</f>
        <v>Energy Supply</v>
      </c>
      <c r="L15132" s="12">
        <v>0.19316999999999901</v>
      </c>
      <c r="M15132" s="12"/>
    </row>
    <row r="15133" spans="1:13" x14ac:dyDescent="0.3">
      <c r="A15133" s="18">
        <v>15131</v>
      </c>
      <c r="B15133" s="18">
        <f t="shared" si="474"/>
        <v>2021</v>
      </c>
      <c r="C15133" s="17">
        <v>44440</v>
      </c>
      <c r="D15133" s="18" t="s">
        <v>314</v>
      </c>
      <c r="E15133" s="18" t="s">
        <v>347</v>
      </c>
      <c r="F15133" s="18" t="str">
        <f t="shared" si="473"/>
        <v>Middleborough-750 - 1000 kWh Volumetric Charge-44440</v>
      </c>
      <c r="G15133" s="11" t="s">
        <v>131</v>
      </c>
      <c r="H15133" s="11" t="s">
        <v>55</v>
      </c>
      <c r="I15133" s="11" t="s">
        <v>349</v>
      </c>
      <c r="J15133" s="11" t="s">
        <v>357</v>
      </c>
      <c r="K15133" s="11" t="str">
        <f>IFERROR(INDEX('EDC Component Dictionary'!$C$5:$C$37,MATCH('Rates Database'!J15133,'EDC Component Dictionary'!$B$5:$B$37,0)), "Energy Supply")</f>
        <v>Energy Supply</v>
      </c>
      <c r="L15133" s="12">
        <v>0.14202000000000001</v>
      </c>
      <c r="M15133" s="12"/>
    </row>
    <row r="15134" spans="1:13" x14ac:dyDescent="0.3">
      <c r="A15134" s="18">
        <v>15132</v>
      </c>
      <c r="B15134" s="18">
        <f t="shared" si="474"/>
        <v>2021</v>
      </c>
      <c r="C15134" s="17">
        <v>44440</v>
      </c>
      <c r="D15134" s="18" t="s">
        <v>314</v>
      </c>
      <c r="E15134" s="18" t="s">
        <v>353</v>
      </c>
      <c r="F15134" s="18" t="str">
        <f t="shared" si="473"/>
        <v>Concord-750 - 1000 kWh Volumetric Charge-44440</v>
      </c>
      <c r="G15134" s="11" t="s">
        <v>131</v>
      </c>
      <c r="H15134" s="11" t="s">
        <v>55</v>
      </c>
      <c r="I15134" s="11" t="s">
        <v>349</v>
      </c>
      <c r="J15134" s="11" t="s">
        <v>357</v>
      </c>
      <c r="K15134" s="11" t="str">
        <f>IFERROR(INDEX('EDC Component Dictionary'!$C$5:$C$37,MATCH('Rates Database'!J15134,'EDC Component Dictionary'!$B$5:$B$37,0)), "Energy Supply")</f>
        <v>Energy Supply</v>
      </c>
      <c r="L15134" s="12">
        <v>0.18703201999999999</v>
      </c>
      <c r="M15134" s="12"/>
    </row>
    <row r="15135" spans="1:13" x14ac:dyDescent="0.3">
      <c r="A15135" s="18">
        <v>15133</v>
      </c>
      <c r="B15135" s="18">
        <f t="shared" si="474"/>
        <v>2021</v>
      </c>
      <c r="C15135" s="17">
        <v>44440</v>
      </c>
      <c r="D15135" s="18" t="s">
        <v>314</v>
      </c>
      <c r="E15135" s="18" t="s">
        <v>354</v>
      </c>
      <c r="F15135" s="18" t="str">
        <f t="shared" si="473"/>
        <v>Taunton-750 - 1000 kWh Volumetric Charge-44440</v>
      </c>
      <c r="G15135" s="11" t="s">
        <v>131</v>
      </c>
      <c r="H15135" s="11" t="s">
        <v>55</v>
      </c>
      <c r="I15135" s="11" t="s">
        <v>349</v>
      </c>
      <c r="J15135" s="11" t="s">
        <v>357</v>
      </c>
      <c r="K15135" s="11" t="str">
        <f>IFERROR(INDEX('EDC Component Dictionary'!$C$5:$C$37,MATCH('Rates Database'!J15135,'EDC Component Dictionary'!$B$5:$B$37,0)), "Energy Supply")</f>
        <v>Energy Supply</v>
      </c>
      <c r="L15135" s="12">
        <v>0.13502729999999999</v>
      </c>
      <c r="M15135" s="12"/>
    </row>
    <row r="15136" spans="1:13" x14ac:dyDescent="0.3">
      <c r="A15136" s="18">
        <v>15134</v>
      </c>
      <c r="B15136" s="18">
        <f t="shared" si="474"/>
        <v>2021</v>
      </c>
      <c r="C15136" s="17">
        <v>44440</v>
      </c>
      <c r="D15136" s="18" t="s">
        <v>314</v>
      </c>
      <c r="E15136" s="18" t="s">
        <v>355</v>
      </c>
      <c r="F15136" s="18" t="str">
        <f t="shared" si="473"/>
        <v>Wellesley-750 - 1000 kWh Volumetric Charge-44440</v>
      </c>
      <c r="G15136" s="11" t="s">
        <v>131</v>
      </c>
      <c r="H15136" s="11" t="s">
        <v>55</v>
      </c>
      <c r="I15136" s="11" t="s">
        <v>349</v>
      </c>
      <c r="J15136" s="11" t="s">
        <v>357</v>
      </c>
      <c r="K15136" s="11" t="str">
        <f>IFERROR(INDEX('EDC Component Dictionary'!$C$5:$C$37,MATCH('Rates Database'!J15136,'EDC Component Dictionary'!$B$5:$B$37,0)), "Energy Supply")</f>
        <v>Energy Supply</v>
      </c>
      <c r="L15136" s="12">
        <v>0.14032599999999901</v>
      </c>
      <c r="M15136" s="12"/>
    </row>
    <row r="15137" spans="1:13" x14ac:dyDescent="0.3">
      <c r="A15137" s="18">
        <v>15135</v>
      </c>
      <c r="B15137" s="18">
        <f t="shared" si="474"/>
        <v>2022</v>
      </c>
      <c r="C15137" s="17">
        <v>44805</v>
      </c>
      <c r="D15137" s="18" t="s">
        <v>314</v>
      </c>
      <c r="E15137" s="18" t="s">
        <v>348</v>
      </c>
      <c r="F15137" s="18" t="str">
        <f t="shared" si="473"/>
        <v>Middleton-750 - 1000 kWh Volumetric Charge-44805</v>
      </c>
      <c r="G15137" s="11" t="s">
        <v>131</v>
      </c>
      <c r="H15137" s="11" t="s">
        <v>55</v>
      </c>
      <c r="I15137" s="11" t="s">
        <v>349</v>
      </c>
      <c r="J15137" s="11" t="s">
        <v>357</v>
      </c>
      <c r="K15137" s="11" t="str">
        <f>IFERROR(INDEX('EDC Component Dictionary'!$C$5:$C$37,MATCH('Rates Database'!J15137,'EDC Component Dictionary'!$B$5:$B$37,0)), "Energy Supply")</f>
        <v>Energy Supply</v>
      </c>
      <c r="L15137" s="12">
        <v>0.1502</v>
      </c>
      <c r="M15137" s="12"/>
    </row>
    <row r="15138" spans="1:13" x14ac:dyDescent="0.3">
      <c r="A15138" s="18">
        <v>15136</v>
      </c>
      <c r="B15138" s="18">
        <f t="shared" si="474"/>
        <v>2022</v>
      </c>
      <c r="C15138" s="17">
        <v>44805</v>
      </c>
      <c r="D15138" s="18" t="s">
        <v>314</v>
      </c>
      <c r="E15138" s="18" t="s">
        <v>351</v>
      </c>
      <c r="F15138" s="18" t="str">
        <f t="shared" si="473"/>
        <v>Groton-750 - 1000 kWh Volumetric Charge-44805</v>
      </c>
      <c r="G15138" s="11" t="s">
        <v>131</v>
      </c>
      <c r="H15138" s="11" t="s">
        <v>55</v>
      </c>
      <c r="I15138" s="11" t="s">
        <v>349</v>
      </c>
      <c r="J15138" s="11" t="s">
        <v>357</v>
      </c>
      <c r="K15138" s="11" t="str">
        <f>IFERROR(INDEX('EDC Component Dictionary'!$C$5:$C$37,MATCH('Rates Database'!J15138,'EDC Component Dictionary'!$B$5:$B$37,0)), "Energy Supply")</f>
        <v>Energy Supply</v>
      </c>
      <c r="L15138" s="12">
        <v>0.18</v>
      </c>
      <c r="M15138" s="12"/>
    </row>
    <row r="15139" spans="1:13" x14ac:dyDescent="0.3">
      <c r="A15139" s="18">
        <v>15137</v>
      </c>
      <c r="B15139" s="18">
        <f t="shared" si="474"/>
        <v>2022</v>
      </c>
      <c r="C15139" s="17">
        <v>44805</v>
      </c>
      <c r="D15139" s="18" t="s">
        <v>314</v>
      </c>
      <c r="E15139" s="18" t="s">
        <v>352</v>
      </c>
      <c r="F15139" s="18" t="str">
        <f t="shared" si="473"/>
        <v>Belmont-750 - 1000 kWh Volumetric Charge-44805</v>
      </c>
      <c r="G15139" s="11" t="s">
        <v>131</v>
      </c>
      <c r="H15139" s="11" t="s">
        <v>55</v>
      </c>
      <c r="I15139" s="11" t="s">
        <v>349</v>
      </c>
      <c r="J15139" s="11" t="s">
        <v>357</v>
      </c>
      <c r="K15139" s="11" t="str">
        <f>IFERROR(INDEX('EDC Component Dictionary'!$C$5:$C$37,MATCH('Rates Database'!J15139,'EDC Component Dictionary'!$B$5:$B$37,0)), "Energy Supply")</f>
        <v>Energy Supply</v>
      </c>
      <c r="L15139" s="12">
        <v>0.20416999999999899</v>
      </c>
      <c r="M15139" s="12"/>
    </row>
    <row r="15140" spans="1:13" x14ac:dyDescent="0.3">
      <c r="A15140" s="18">
        <v>15138</v>
      </c>
      <c r="B15140" s="18">
        <f t="shared" si="474"/>
        <v>2022</v>
      </c>
      <c r="C15140" s="17">
        <v>44805</v>
      </c>
      <c r="D15140" s="18" t="s">
        <v>314</v>
      </c>
      <c r="E15140" s="18" t="s">
        <v>347</v>
      </c>
      <c r="F15140" s="18" t="str">
        <f t="shared" si="473"/>
        <v>Middleborough-750 - 1000 kWh Volumetric Charge-44805</v>
      </c>
      <c r="G15140" s="11" t="s">
        <v>131</v>
      </c>
      <c r="H15140" s="11" t="s">
        <v>55</v>
      </c>
      <c r="I15140" s="11" t="s">
        <v>349</v>
      </c>
      <c r="J15140" s="11" t="s">
        <v>357</v>
      </c>
      <c r="K15140" s="11" t="str">
        <f>IFERROR(INDEX('EDC Component Dictionary'!$C$5:$C$37,MATCH('Rates Database'!J15140,'EDC Component Dictionary'!$B$5:$B$37,0)), "Energy Supply")</f>
        <v>Energy Supply</v>
      </c>
      <c r="L15140" s="12">
        <v>0.14202000000000001</v>
      </c>
      <c r="M15140" s="12"/>
    </row>
    <row r="15141" spans="1:13" x14ac:dyDescent="0.3">
      <c r="A15141" s="18">
        <v>15139</v>
      </c>
      <c r="B15141" s="18">
        <f t="shared" si="474"/>
        <v>2022</v>
      </c>
      <c r="C15141" s="17">
        <v>44805</v>
      </c>
      <c r="D15141" s="18" t="s">
        <v>314</v>
      </c>
      <c r="E15141" s="18" t="s">
        <v>353</v>
      </c>
      <c r="F15141" s="18" t="str">
        <f t="shared" si="473"/>
        <v>Concord-750 - 1000 kWh Volumetric Charge-44805</v>
      </c>
      <c r="G15141" s="11" t="s">
        <v>131</v>
      </c>
      <c r="H15141" s="11" t="s">
        <v>55</v>
      </c>
      <c r="I15141" s="11" t="s">
        <v>349</v>
      </c>
      <c r="J15141" s="11" t="s">
        <v>357</v>
      </c>
      <c r="K15141" s="11" t="str">
        <f>IFERROR(INDEX('EDC Component Dictionary'!$C$5:$C$37,MATCH('Rates Database'!J15141,'EDC Component Dictionary'!$B$5:$B$37,0)), "Energy Supply")</f>
        <v>Energy Supply</v>
      </c>
      <c r="L15141" s="12">
        <v>0.246472043999999</v>
      </c>
      <c r="M15141" s="12"/>
    </row>
    <row r="15142" spans="1:13" x14ac:dyDescent="0.3">
      <c r="A15142" s="18">
        <v>15140</v>
      </c>
      <c r="B15142" s="18">
        <f t="shared" si="474"/>
        <v>2022</v>
      </c>
      <c r="C15142" s="17">
        <v>44805</v>
      </c>
      <c r="D15142" s="18" t="s">
        <v>314</v>
      </c>
      <c r="E15142" s="18" t="s">
        <v>354</v>
      </c>
      <c r="F15142" s="18" t="str">
        <f t="shared" si="473"/>
        <v>Taunton-750 - 1000 kWh Volumetric Charge-44805</v>
      </c>
      <c r="G15142" s="11" t="s">
        <v>131</v>
      </c>
      <c r="H15142" s="11" t="s">
        <v>55</v>
      </c>
      <c r="I15142" s="11" t="s">
        <v>349</v>
      </c>
      <c r="J15142" s="11" t="s">
        <v>357</v>
      </c>
      <c r="K15142" s="11" t="str">
        <f>IFERROR(INDEX('EDC Component Dictionary'!$C$5:$C$37,MATCH('Rates Database'!J15142,'EDC Component Dictionary'!$B$5:$B$37,0)), "Energy Supply")</f>
        <v>Energy Supply</v>
      </c>
      <c r="L15142" s="12">
        <v>0.19715350000000001</v>
      </c>
      <c r="M15142" s="12"/>
    </row>
    <row r="15143" spans="1:13" x14ac:dyDescent="0.3">
      <c r="A15143" s="18">
        <v>15141</v>
      </c>
      <c r="B15143" s="18">
        <f t="shared" si="474"/>
        <v>2022</v>
      </c>
      <c r="C15143" s="17">
        <v>44805</v>
      </c>
      <c r="D15143" s="18" t="s">
        <v>314</v>
      </c>
      <c r="E15143" s="18" t="s">
        <v>355</v>
      </c>
      <c r="F15143" s="18" t="str">
        <f t="shared" si="473"/>
        <v>Wellesley-750 - 1000 kWh Volumetric Charge-44805</v>
      </c>
      <c r="G15143" s="11" t="s">
        <v>131</v>
      </c>
      <c r="H15143" s="11" t="s">
        <v>55</v>
      </c>
      <c r="I15143" s="11" t="s">
        <v>349</v>
      </c>
      <c r="J15143" s="11" t="s">
        <v>357</v>
      </c>
      <c r="K15143" s="11" t="str">
        <f>IFERROR(INDEX('EDC Component Dictionary'!$C$5:$C$37,MATCH('Rates Database'!J15143,'EDC Component Dictionary'!$B$5:$B$37,0)), "Energy Supply")</f>
        <v>Energy Supply</v>
      </c>
      <c r="L15143" s="12">
        <v>0.14032599999999901</v>
      </c>
      <c r="M15143" s="12"/>
    </row>
    <row r="15144" spans="1:13" x14ac:dyDescent="0.3">
      <c r="A15144" s="18">
        <v>15142</v>
      </c>
      <c r="B15144" s="18">
        <f t="shared" si="474"/>
        <v>2023</v>
      </c>
      <c r="C15144" s="17">
        <v>44986</v>
      </c>
      <c r="D15144" s="18" t="s">
        <v>314</v>
      </c>
      <c r="E15144" s="18" t="s">
        <v>348</v>
      </c>
      <c r="F15144" s="18" t="str">
        <f t="shared" si="473"/>
        <v>Middleton-750 - 1000 kWh Volumetric Charge-44986</v>
      </c>
      <c r="G15144" s="11" t="s">
        <v>131</v>
      </c>
      <c r="H15144" s="11" t="s">
        <v>55</v>
      </c>
      <c r="I15144" s="11" t="s">
        <v>349</v>
      </c>
      <c r="J15144" s="11" t="s">
        <v>357</v>
      </c>
      <c r="K15144" s="11" t="str">
        <f>IFERROR(INDEX('EDC Component Dictionary'!$C$5:$C$37,MATCH('Rates Database'!J15144,'EDC Component Dictionary'!$B$5:$B$37,0)), "Energy Supply")</f>
        <v>Energy Supply</v>
      </c>
      <c r="L15144" s="12">
        <v>0.15859999999999899</v>
      </c>
      <c r="M15144" s="12"/>
    </row>
    <row r="15145" spans="1:13" x14ac:dyDescent="0.3">
      <c r="A15145" s="18">
        <v>15143</v>
      </c>
      <c r="B15145" s="18">
        <f t="shared" si="474"/>
        <v>2023</v>
      </c>
      <c r="C15145" s="17">
        <v>44986</v>
      </c>
      <c r="D15145" s="18" t="s">
        <v>314</v>
      </c>
      <c r="E15145" s="18" t="s">
        <v>351</v>
      </c>
      <c r="F15145" s="18" t="str">
        <f t="shared" si="473"/>
        <v>Groton-750 - 1000 kWh Volumetric Charge-44986</v>
      </c>
      <c r="G15145" s="11" t="s">
        <v>131</v>
      </c>
      <c r="H15145" s="11" t="s">
        <v>55</v>
      </c>
      <c r="I15145" s="11" t="s">
        <v>349</v>
      </c>
      <c r="J15145" s="11" t="s">
        <v>357</v>
      </c>
      <c r="K15145" s="11" t="str">
        <f>IFERROR(INDEX('EDC Component Dictionary'!$C$5:$C$37,MATCH('Rates Database'!J15145,'EDC Component Dictionary'!$B$5:$B$37,0)), "Energy Supply")</f>
        <v>Energy Supply</v>
      </c>
      <c r="L15145" s="12">
        <v>0.18</v>
      </c>
      <c r="M15145" s="12"/>
    </row>
    <row r="15146" spans="1:13" x14ac:dyDescent="0.3">
      <c r="A15146" s="18">
        <v>15144</v>
      </c>
      <c r="B15146" s="18">
        <f t="shared" si="474"/>
        <v>2023</v>
      </c>
      <c r="C15146" s="17">
        <v>44986</v>
      </c>
      <c r="D15146" s="18" t="s">
        <v>314</v>
      </c>
      <c r="E15146" s="18" t="s">
        <v>352</v>
      </c>
      <c r="F15146" s="18" t="str">
        <f t="shared" si="473"/>
        <v>Belmont-750 - 1000 kWh Volumetric Charge-44986</v>
      </c>
      <c r="G15146" s="11" t="s">
        <v>131</v>
      </c>
      <c r="H15146" s="11" t="s">
        <v>55</v>
      </c>
      <c r="I15146" s="11" t="s">
        <v>349</v>
      </c>
      <c r="J15146" s="11" t="s">
        <v>357</v>
      </c>
      <c r="K15146" s="11" t="str">
        <f>IFERROR(INDEX('EDC Component Dictionary'!$C$5:$C$37,MATCH('Rates Database'!J15146,'EDC Component Dictionary'!$B$5:$B$37,0)), "Energy Supply")</f>
        <v>Energy Supply</v>
      </c>
      <c r="L15146" s="12">
        <v>0.22989999999999899</v>
      </c>
      <c r="M15146" s="12"/>
    </row>
    <row r="15147" spans="1:13" x14ac:dyDescent="0.3">
      <c r="A15147" s="18">
        <v>15145</v>
      </c>
      <c r="B15147" s="18">
        <f t="shared" si="474"/>
        <v>2023</v>
      </c>
      <c r="C15147" s="17">
        <v>44986</v>
      </c>
      <c r="D15147" s="18" t="s">
        <v>314</v>
      </c>
      <c r="E15147" s="18" t="s">
        <v>347</v>
      </c>
      <c r="F15147" s="18" t="str">
        <f t="shared" si="473"/>
        <v>Middleborough-750 - 1000 kWh Volumetric Charge-44986</v>
      </c>
      <c r="G15147" s="11" t="s">
        <v>131</v>
      </c>
      <c r="H15147" s="11" t="s">
        <v>55</v>
      </c>
      <c r="I15147" s="11" t="s">
        <v>349</v>
      </c>
      <c r="J15147" s="11" t="s">
        <v>357</v>
      </c>
      <c r="K15147" s="11" t="str">
        <f>IFERROR(INDEX('EDC Component Dictionary'!$C$5:$C$37,MATCH('Rates Database'!J15147,'EDC Component Dictionary'!$B$5:$B$37,0)), "Energy Supply")</f>
        <v>Energy Supply</v>
      </c>
      <c r="L15147" s="12">
        <v>0.14202000000000001</v>
      </c>
      <c r="M15147" s="12"/>
    </row>
    <row r="15148" spans="1:13" x14ac:dyDescent="0.3">
      <c r="A15148" s="18">
        <v>15146</v>
      </c>
      <c r="B15148" s="18">
        <f t="shared" si="474"/>
        <v>2023</v>
      </c>
      <c r="C15148" s="17">
        <v>44986</v>
      </c>
      <c r="D15148" s="18" t="s">
        <v>314</v>
      </c>
      <c r="E15148" s="18" t="s">
        <v>353</v>
      </c>
      <c r="F15148" s="18" t="str">
        <f t="shared" si="473"/>
        <v>Concord-750 - 1000 kWh Volumetric Charge-44986</v>
      </c>
      <c r="G15148" s="11" t="s">
        <v>131</v>
      </c>
      <c r="H15148" s="11" t="s">
        <v>55</v>
      </c>
      <c r="I15148" s="11" t="s">
        <v>349</v>
      </c>
      <c r="J15148" s="11" t="s">
        <v>357</v>
      </c>
      <c r="K15148" s="11" t="str">
        <f>IFERROR(INDEX('EDC Component Dictionary'!$C$5:$C$37,MATCH('Rates Database'!J15148,'EDC Component Dictionary'!$B$5:$B$37,0)), "Energy Supply")</f>
        <v>Energy Supply</v>
      </c>
      <c r="L15148" s="12">
        <v>0.22243278399999999</v>
      </c>
      <c r="M15148" s="12"/>
    </row>
    <row r="15149" spans="1:13" x14ac:dyDescent="0.3">
      <c r="A15149" s="18">
        <v>15147</v>
      </c>
      <c r="B15149" s="18">
        <f t="shared" si="474"/>
        <v>2023</v>
      </c>
      <c r="C15149" s="17">
        <v>44986</v>
      </c>
      <c r="D15149" s="18" t="s">
        <v>314</v>
      </c>
      <c r="E15149" s="18" t="s">
        <v>354</v>
      </c>
      <c r="F15149" s="18" t="str">
        <f t="shared" si="473"/>
        <v>Taunton-750 - 1000 kWh Volumetric Charge-44986</v>
      </c>
      <c r="G15149" s="11" t="s">
        <v>131</v>
      </c>
      <c r="H15149" s="11" t="s">
        <v>55</v>
      </c>
      <c r="I15149" s="11" t="s">
        <v>349</v>
      </c>
      <c r="J15149" s="11" t="s">
        <v>357</v>
      </c>
      <c r="K15149" s="11" t="str">
        <f>IFERROR(INDEX('EDC Component Dictionary'!$C$5:$C$37,MATCH('Rates Database'!J15149,'EDC Component Dictionary'!$B$5:$B$37,0)), "Energy Supply")</f>
        <v>Energy Supply</v>
      </c>
      <c r="L15149" s="12">
        <v>0.20164699999999999</v>
      </c>
      <c r="M15149" s="12"/>
    </row>
    <row r="15150" spans="1:13" x14ac:dyDescent="0.3">
      <c r="A15150" s="18">
        <v>15148</v>
      </c>
      <c r="B15150" s="18">
        <f t="shared" si="474"/>
        <v>2023</v>
      </c>
      <c r="C15150" s="17">
        <v>44986</v>
      </c>
      <c r="D15150" s="18" t="s">
        <v>314</v>
      </c>
      <c r="E15150" s="18" t="s">
        <v>355</v>
      </c>
      <c r="F15150" s="18" t="str">
        <f t="shared" si="473"/>
        <v>Wellesley-750 - 1000 kWh Volumetric Charge-44986</v>
      </c>
      <c r="G15150" s="11" t="s">
        <v>131</v>
      </c>
      <c r="H15150" s="11" t="s">
        <v>55</v>
      </c>
      <c r="I15150" s="11" t="s">
        <v>349</v>
      </c>
      <c r="J15150" s="11" t="s">
        <v>357</v>
      </c>
      <c r="K15150" s="11" t="str">
        <f>IFERROR(INDEX('EDC Component Dictionary'!$C$5:$C$37,MATCH('Rates Database'!J15150,'EDC Component Dictionary'!$B$5:$B$37,0)), "Energy Supply")</f>
        <v>Energy Supply</v>
      </c>
      <c r="L15150" s="12">
        <v>0.152335</v>
      </c>
      <c r="M15150" s="12"/>
    </row>
    <row r="15151" spans="1:13" x14ac:dyDescent="0.3">
      <c r="A15151" s="18">
        <v>15149</v>
      </c>
      <c r="B15151" s="18">
        <f t="shared" si="474"/>
        <v>2019</v>
      </c>
      <c r="C15151" s="17">
        <v>43647</v>
      </c>
      <c r="D15151" s="18" t="s">
        <v>314</v>
      </c>
      <c r="E15151" s="18" t="s">
        <v>348</v>
      </c>
      <c r="F15151" s="18" t="str">
        <f t="shared" si="473"/>
        <v>Middleton-750 - 1000 kWh Volumetric Charge-43647</v>
      </c>
      <c r="G15151" s="11" t="s">
        <v>131</v>
      </c>
      <c r="H15151" s="11" t="s">
        <v>55</v>
      </c>
      <c r="I15151" s="11" t="s">
        <v>349</v>
      </c>
      <c r="J15151" s="11" t="s">
        <v>357</v>
      </c>
      <c r="K15151" s="11" t="str">
        <f>IFERROR(INDEX('EDC Component Dictionary'!$C$5:$C$37,MATCH('Rates Database'!J15151,'EDC Component Dictionary'!$B$5:$B$37,0)), "Energy Supply")</f>
        <v>Energy Supply</v>
      </c>
      <c r="L15151" s="12">
        <v>0.13782999999999901</v>
      </c>
      <c r="M15151" s="12"/>
    </row>
    <row r="15152" spans="1:13" x14ac:dyDescent="0.3">
      <c r="A15152" s="18">
        <v>15150</v>
      </c>
      <c r="B15152" s="18">
        <f t="shared" si="474"/>
        <v>2019</v>
      </c>
      <c r="C15152" s="17">
        <v>43647</v>
      </c>
      <c r="D15152" s="18" t="s">
        <v>314</v>
      </c>
      <c r="E15152" s="18" t="s">
        <v>351</v>
      </c>
      <c r="F15152" s="18" t="str">
        <f t="shared" si="473"/>
        <v>Groton-750 - 1000 kWh Volumetric Charge-43647</v>
      </c>
      <c r="G15152" s="11" t="s">
        <v>131</v>
      </c>
      <c r="H15152" s="11" t="s">
        <v>55</v>
      </c>
      <c r="I15152" s="11" t="s">
        <v>349</v>
      </c>
      <c r="J15152" s="11" t="s">
        <v>357</v>
      </c>
      <c r="K15152" s="11" t="str">
        <f>IFERROR(INDEX('EDC Component Dictionary'!$C$5:$C$37,MATCH('Rates Database'!J15152,'EDC Component Dictionary'!$B$5:$B$37,0)), "Energy Supply")</f>
        <v>Energy Supply</v>
      </c>
      <c r="L15152" s="12">
        <v>0.13100000000000001</v>
      </c>
      <c r="M15152" s="12"/>
    </row>
    <row r="15153" spans="1:13" x14ac:dyDescent="0.3">
      <c r="A15153" s="18">
        <v>15151</v>
      </c>
      <c r="B15153" s="18">
        <f t="shared" si="474"/>
        <v>2019</v>
      </c>
      <c r="C15153" s="17">
        <v>43647</v>
      </c>
      <c r="D15153" s="18" t="s">
        <v>314</v>
      </c>
      <c r="E15153" s="18" t="s">
        <v>352</v>
      </c>
      <c r="F15153" s="18" t="str">
        <f t="shared" si="473"/>
        <v>Belmont-750 - 1000 kWh Volumetric Charge-43647</v>
      </c>
      <c r="G15153" s="11" t="s">
        <v>131</v>
      </c>
      <c r="H15153" s="11" t="s">
        <v>55</v>
      </c>
      <c r="I15153" s="11" t="s">
        <v>349</v>
      </c>
      <c r="J15153" s="11" t="s">
        <v>357</v>
      </c>
      <c r="K15153" s="11" t="str">
        <f>IFERROR(INDEX('EDC Component Dictionary'!$C$5:$C$37,MATCH('Rates Database'!J15153,'EDC Component Dictionary'!$B$5:$B$37,0)), "Energy Supply")</f>
        <v>Energy Supply</v>
      </c>
      <c r="L15153" s="12">
        <v>0.19316999999999901</v>
      </c>
      <c r="M15153" s="12"/>
    </row>
    <row r="15154" spans="1:13" x14ac:dyDescent="0.3">
      <c r="A15154" s="18">
        <v>15152</v>
      </c>
      <c r="B15154" s="18">
        <f t="shared" si="474"/>
        <v>2019</v>
      </c>
      <c r="C15154" s="17">
        <v>43647</v>
      </c>
      <c r="D15154" s="18" t="s">
        <v>314</v>
      </c>
      <c r="E15154" s="18" t="s">
        <v>353</v>
      </c>
      <c r="F15154" s="18" t="str">
        <f t="shared" si="473"/>
        <v>Concord-750 - 1000 kWh Volumetric Charge-43647</v>
      </c>
      <c r="G15154" s="11" t="s">
        <v>131</v>
      </c>
      <c r="H15154" s="11" t="s">
        <v>55</v>
      </c>
      <c r="I15154" s="11" t="s">
        <v>349</v>
      </c>
      <c r="J15154" s="11" t="s">
        <v>357</v>
      </c>
      <c r="K15154" s="11" t="str">
        <f>IFERROR(INDEX('EDC Component Dictionary'!$C$5:$C$37,MATCH('Rates Database'!J15154,'EDC Component Dictionary'!$B$5:$B$37,0)), "Energy Supply")</f>
        <v>Energy Supply</v>
      </c>
      <c r="L15154" s="12">
        <v>0.16707178811199999</v>
      </c>
      <c r="M15154" s="12"/>
    </row>
    <row r="15155" spans="1:13" x14ac:dyDescent="0.3">
      <c r="A15155" s="18">
        <v>15153</v>
      </c>
      <c r="B15155" s="18">
        <f t="shared" si="474"/>
        <v>2019</v>
      </c>
      <c r="C15155" s="17">
        <v>43647</v>
      </c>
      <c r="D15155" s="18" t="s">
        <v>314</v>
      </c>
      <c r="E15155" s="18" t="s">
        <v>354</v>
      </c>
      <c r="F15155" s="18" t="str">
        <f t="shared" si="473"/>
        <v>Taunton-750 - 1000 kWh Volumetric Charge-43647</v>
      </c>
      <c r="G15155" s="11" t="s">
        <v>131</v>
      </c>
      <c r="H15155" s="11" t="s">
        <v>55</v>
      </c>
      <c r="I15155" s="11" t="s">
        <v>349</v>
      </c>
      <c r="J15155" s="11" t="s">
        <v>357</v>
      </c>
      <c r="K15155" s="11" t="str">
        <f>IFERROR(INDEX('EDC Component Dictionary'!$C$5:$C$37,MATCH('Rates Database'!J15155,'EDC Component Dictionary'!$B$5:$B$37,0)), "Energy Supply")</f>
        <v>Energy Supply</v>
      </c>
      <c r="L15155" s="12">
        <v>0.14625173999999999</v>
      </c>
      <c r="M15155" s="12"/>
    </row>
    <row r="15156" spans="1:13" x14ac:dyDescent="0.3">
      <c r="A15156" s="18">
        <v>15154</v>
      </c>
      <c r="B15156" s="18">
        <f t="shared" si="474"/>
        <v>2019</v>
      </c>
      <c r="C15156" s="17">
        <v>43647</v>
      </c>
      <c r="D15156" s="18" t="s">
        <v>314</v>
      </c>
      <c r="E15156" s="18" t="s">
        <v>355</v>
      </c>
      <c r="F15156" s="18" t="str">
        <f t="shared" si="473"/>
        <v>Wellesley-750 - 1000 kWh Volumetric Charge-43647</v>
      </c>
      <c r="G15156" s="11" t="s">
        <v>131</v>
      </c>
      <c r="H15156" s="11" t="s">
        <v>55</v>
      </c>
      <c r="I15156" s="11" t="s">
        <v>349</v>
      </c>
      <c r="J15156" s="11" t="s">
        <v>357</v>
      </c>
      <c r="K15156" s="11" t="str">
        <f>IFERROR(INDEX('EDC Component Dictionary'!$C$5:$C$37,MATCH('Rates Database'!J15156,'EDC Component Dictionary'!$B$5:$B$37,0)), "Energy Supply")</f>
        <v>Energy Supply</v>
      </c>
      <c r="L15156" s="12">
        <v>0.14032599999999901</v>
      </c>
      <c r="M15156" s="12"/>
    </row>
    <row r="15157" spans="1:13" x14ac:dyDescent="0.3">
      <c r="A15157" s="18">
        <v>15155</v>
      </c>
      <c r="B15157" s="18">
        <f t="shared" si="474"/>
        <v>2021</v>
      </c>
      <c r="C15157" s="17">
        <v>44287</v>
      </c>
      <c r="D15157" s="18" t="s">
        <v>314</v>
      </c>
      <c r="E15157" s="18" t="s">
        <v>348</v>
      </c>
      <c r="F15157" s="18" t="str">
        <f t="shared" si="473"/>
        <v>Middleton-750 - 1000 kWh Volumetric Charge-44287</v>
      </c>
      <c r="G15157" s="11" t="s">
        <v>131</v>
      </c>
      <c r="H15157" s="11" t="s">
        <v>55</v>
      </c>
      <c r="I15157" s="11" t="s">
        <v>349</v>
      </c>
      <c r="J15157" s="11" t="s">
        <v>357</v>
      </c>
      <c r="K15157" s="11" t="str">
        <f>IFERROR(INDEX('EDC Component Dictionary'!$C$5:$C$37,MATCH('Rates Database'!J15157,'EDC Component Dictionary'!$B$5:$B$37,0)), "Energy Supply")</f>
        <v>Energy Supply</v>
      </c>
      <c r="L15157" s="12">
        <v>0.13782999999999901</v>
      </c>
      <c r="M15157" s="12"/>
    </row>
    <row r="15158" spans="1:13" x14ac:dyDescent="0.3">
      <c r="A15158" s="18">
        <v>15156</v>
      </c>
      <c r="B15158" s="18">
        <f t="shared" si="474"/>
        <v>2021</v>
      </c>
      <c r="C15158" s="17">
        <v>44287</v>
      </c>
      <c r="D15158" s="18" t="s">
        <v>314</v>
      </c>
      <c r="E15158" s="18" t="s">
        <v>351</v>
      </c>
      <c r="F15158" s="18" t="str">
        <f t="shared" si="473"/>
        <v>Groton-750 - 1000 kWh Volumetric Charge-44287</v>
      </c>
      <c r="G15158" s="11" t="s">
        <v>131</v>
      </c>
      <c r="H15158" s="11" t="s">
        <v>55</v>
      </c>
      <c r="I15158" s="11" t="s">
        <v>349</v>
      </c>
      <c r="J15158" s="11" t="s">
        <v>357</v>
      </c>
      <c r="K15158" s="11" t="str">
        <f>IFERROR(INDEX('EDC Component Dictionary'!$C$5:$C$37,MATCH('Rates Database'!J15158,'EDC Component Dictionary'!$B$5:$B$37,0)), "Energy Supply")</f>
        <v>Energy Supply</v>
      </c>
      <c r="L15158" s="12">
        <v>0.14248</v>
      </c>
      <c r="M15158" s="12"/>
    </row>
    <row r="15159" spans="1:13" x14ac:dyDescent="0.3">
      <c r="A15159" s="18">
        <v>15157</v>
      </c>
      <c r="B15159" s="18">
        <f t="shared" si="474"/>
        <v>2021</v>
      </c>
      <c r="C15159" s="17">
        <v>44287</v>
      </c>
      <c r="D15159" s="18" t="s">
        <v>314</v>
      </c>
      <c r="E15159" s="18" t="s">
        <v>352</v>
      </c>
      <c r="F15159" s="18" t="str">
        <f t="shared" si="473"/>
        <v>Belmont-750 - 1000 kWh Volumetric Charge-44287</v>
      </c>
      <c r="G15159" s="11" t="s">
        <v>131</v>
      </c>
      <c r="H15159" s="11" t="s">
        <v>55</v>
      </c>
      <c r="I15159" s="11" t="s">
        <v>349</v>
      </c>
      <c r="J15159" s="11" t="s">
        <v>357</v>
      </c>
      <c r="K15159" s="11" t="str">
        <f>IFERROR(INDEX('EDC Component Dictionary'!$C$5:$C$37,MATCH('Rates Database'!J15159,'EDC Component Dictionary'!$B$5:$B$37,0)), "Energy Supply")</f>
        <v>Energy Supply</v>
      </c>
      <c r="L15159" s="12">
        <v>0.19316999999999901</v>
      </c>
      <c r="M15159" s="12"/>
    </row>
    <row r="15160" spans="1:13" x14ac:dyDescent="0.3">
      <c r="A15160" s="18">
        <v>15158</v>
      </c>
      <c r="B15160" s="18">
        <f t="shared" si="474"/>
        <v>2021</v>
      </c>
      <c r="C15160" s="17">
        <v>44287</v>
      </c>
      <c r="D15160" s="18" t="s">
        <v>314</v>
      </c>
      <c r="E15160" s="18" t="s">
        <v>347</v>
      </c>
      <c r="F15160" s="18" t="str">
        <f t="shared" si="473"/>
        <v>Middleborough-750 - 1000 kWh Volumetric Charge-44287</v>
      </c>
      <c r="G15160" s="11" t="s">
        <v>131</v>
      </c>
      <c r="H15160" s="11" t="s">
        <v>55</v>
      </c>
      <c r="I15160" s="11" t="s">
        <v>349</v>
      </c>
      <c r="J15160" s="11" t="s">
        <v>357</v>
      </c>
      <c r="K15160" s="11" t="str">
        <f>IFERROR(INDEX('EDC Component Dictionary'!$C$5:$C$37,MATCH('Rates Database'!J15160,'EDC Component Dictionary'!$B$5:$B$37,0)), "Energy Supply")</f>
        <v>Energy Supply</v>
      </c>
      <c r="L15160" s="12">
        <v>0.14202000000000001</v>
      </c>
      <c r="M15160" s="12"/>
    </row>
    <row r="15161" spans="1:13" x14ac:dyDescent="0.3">
      <c r="A15161" s="18">
        <v>15159</v>
      </c>
      <c r="B15161" s="18">
        <f t="shared" si="474"/>
        <v>2021</v>
      </c>
      <c r="C15161" s="17">
        <v>44287</v>
      </c>
      <c r="D15161" s="18" t="s">
        <v>314</v>
      </c>
      <c r="E15161" s="18" t="s">
        <v>353</v>
      </c>
      <c r="F15161" s="18" t="str">
        <f t="shared" si="473"/>
        <v>Concord-750 - 1000 kWh Volumetric Charge-44287</v>
      </c>
      <c r="G15161" s="11" t="s">
        <v>131</v>
      </c>
      <c r="H15161" s="11" t="s">
        <v>55</v>
      </c>
      <c r="I15161" s="11" t="s">
        <v>349</v>
      </c>
      <c r="J15161" s="11" t="s">
        <v>357</v>
      </c>
      <c r="K15161" s="11" t="str">
        <f>IFERROR(INDEX('EDC Component Dictionary'!$C$5:$C$37,MATCH('Rates Database'!J15161,'EDC Component Dictionary'!$B$5:$B$37,0)), "Energy Supply")</f>
        <v>Energy Supply</v>
      </c>
      <c r="L15161" s="12">
        <v>0.18703201999999999</v>
      </c>
      <c r="M15161" s="12"/>
    </row>
    <row r="15162" spans="1:13" x14ac:dyDescent="0.3">
      <c r="A15162" s="18">
        <v>15160</v>
      </c>
      <c r="B15162" s="18">
        <f t="shared" si="474"/>
        <v>2021</v>
      </c>
      <c r="C15162" s="17">
        <v>44287</v>
      </c>
      <c r="D15162" s="18" t="s">
        <v>314</v>
      </c>
      <c r="E15162" s="18" t="s">
        <v>354</v>
      </c>
      <c r="F15162" s="18" t="str">
        <f t="shared" si="473"/>
        <v>Taunton-750 - 1000 kWh Volumetric Charge-44287</v>
      </c>
      <c r="G15162" s="11" t="s">
        <v>131</v>
      </c>
      <c r="H15162" s="11" t="s">
        <v>55</v>
      </c>
      <c r="I15162" s="11" t="s">
        <v>349</v>
      </c>
      <c r="J15162" s="11" t="s">
        <v>357</v>
      </c>
      <c r="K15162" s="11" t="str">
        <f>IFERROR(INDEX('EDC Component Dictionary'!$C$5:$C$37,MATCH('Rates Database'!J15162,'EDC Component Dictionary'!$B$5:$B$37,0)), "Energy Supply")</f>
        <v>Energy Supply</v>
      </c>
      <c r="L15162" s="12">
        <v>0.13647566999999999</v>
      </c>
      <c r="M15162" s="12"/>
    </row>
    <row r="15163" spans="1:13" x14ac:dyDescent="0.3">
      <c r="A15163" s="18">
        <v>15161</v>
      </c>
      <c r="B15163" s="18">
        <f t="shared" si="474"/>
        <v>2021</v>
      </c>
      <c r="C15163" s="17">
        <v>44287</v>
      </c>
      <c r="D15163" s="18" t="s">
        <v>314</v>
      </c>
      <c r="E15163" s="18" t="s">
        <v>355</v>
      </c>
      <c r="F15163" s="18" t="str">
        <f t="shared" si="473"/>
        <v>Wellesley-750 - 1000 kWh Volumetric Charge-44287</v>
      </c>
      <c r="G15163" s="11" t="s">
        <v>131</v>
      </c>
      <c r="H15163" s="11" t="s">
        <v>55</v>
      </c>
      <c r="I15163" s="11" t="s">
        <v>349</v>
      </c>
      <c r="J15163" s="11" t="s">
        <v>357</v>
      </c>
      <c r="K15163" s="11" t="str">
        <f>IFERROR(INDEX('EDC Component Dictionary'!$C$5:$C$37,MATCH('Rates Database'!J15163,'EDC Component Dictionary'!$B$5:$B$37,0)), "Energy Supply")</f>
        <v>Energy Supply</v>
      </c>
      <c r="L15163" s="12">
        <v>0.14032599999999901</v>
      </c>
      <c r="M15163" s="12"/>
    </row>
    <row r="15164" spans="1:13" x14ac:dyDescent="0.3">
      <c r="A15164" s="18">
        <v>15162</v>
      </c>
      <c r="B15164" s="18">
        <f t="shared" si="474"/>
        <v>2019</v>
      </c>
      <c r="C15164" s="17">
        <v>43466</v>
      </c>
      <c r="D15164" s="18" t="s">
        <v>314</v>
      </c>
      <c r="E15164" s="18" t="s">
        <v>348</v>
      </c>
      <c r="F15164" s="18" t="str">
        <f t="shared" si="473"/>
        <v>Middleton-750 - 1000 kWh Volumetric Charge-43466</v>
      </c>
      <c r="G15164" s="11" t="s">
        <v>131</v>
      </c>
      <c r="H15164" s="11" t="s">
        <v>55</v>
      </c>
      <c r="I15164" s="11" t="s">
        <v>349</v>
      </c>
      <c r="J15164" s="11" t="s">
        <v>357</v>
      </c>
      <c r="K15164" s="11" t="str">
        <f>IFERROR(INDEX('EDC Component Dictionary'!$C$5:$C$37,MATCH('Rates Database'!J15164,'EDC Component Dictionary'!$B$5:$B$37,0)), "Energy Supply")</f>
        <v>Energy Supply</v>
      </c>
      <c r="L15164" s="12">
        <v>0.13782999999999901</v>
      </c>
      <c r="M15164" s="12"/>
    </row>
    <row r="15165" spans="1:13" x14ac:dyDescent="0.3">
      <c r="A15165" s="18">
        <v>15163</v>
      </c>
      <c r="B15165" s="18">
        <f t="shared" si="474"/>
        <v>2019</v>
      </c>
      <c r="C15165" s="17">
        <v>43466</v>
      </c>
      <c r="D15165" s="18" t="s">
        <v>314</v>
      </c>
      <c r="E15165" s="18" t="s">
        <v>351</v>
      </c>
      <c r="F15165" s="18" t="str">
        <f t="shared" si="473"/>
        <v>Groton-750 - 1000 kWh Volumetric Charge-43466</v>
      </c>
      <c r="G15165" s="11" t="s">
        <v>131</v>
      </c>
      <c r="H15165" s="11" t="s">
        <v>55</v>
      </c>
      <c r="I15165" s="11" t="s">
        <v>349</v>
      </c>
      <c r="J15165" s="11" t="s">
        <v>357</v>
      </c>
      <c r="K15165" s="11" t="str">
        <f>IFERROR(INDEX('EDC Component Dictionary'!$C$5:$C$37,MATCH('Rates Database'!J15165,'EDC Component Dictionary'!$B$5:$B$37,0)), "Energy Supply")</f>
        <v>Energy Supply</v>
      </c>
      <c r="L15165" s="12">
        <v>0.14099999999999999</v>
      </c>
      <c r="M15165" s="12"/>
    </row>
    <row r="15166" spans="1:13" x14ac:dyDescent="0.3">
      <c r="A15166" s="18">
        <v>15164</v>
      </c>
      <c r="B15166" s="18">
        <f t="shared" si="474"/>
        <v>2019</v>
      </c>
      <c r="C15166" s="17">
        <v>43466</v>
      </c>
      <c r="D15166" s="18" t="s">
        <v>314</v>
      </c>
      <c r="E15166" s="18" t="s">
        <v>352</v>
      </c>
      <c r="F15166" s="18" t="str">
        <f t="shared" si="473"/>
        <v>Belmont-750 - 1000 kWh Volumetric Charge-43466</v>
      </c>
      <c r="G15166" s="11" t="s">
        <v>131</v>
      </c>
      <c r="H15166" s="11" t="s">
        <v>55</v>
      </c>
      <c r="I15166" s="11" t="s">
        <v>349</v>
      </c>
      <c r="J15166" s="11" t="s">
        <v>357</v>
      </c>
      <c r="K15166" s="11" t="str">
        <f>IFERROR(INDEX('EDC Component Dictionary'!$C$5:$C$37,MATCH('Rates Database'!J15166,'EDC Component Dictionary'!$B$5:$B$37,0)), "Energy Supply")</f>
        <v>Energy Supply</v>
      </c>
      <c r="L15166" s="12">
        <v>0.18651999999999999</v>
      </c>
      <c r="M15166" s="12"/>
    </row>
    <row r="15167" spans="1:13" x14ac:dyDescent="0.3">
      <c r="A15167" s="18">
        <v>15165</v>
      </c>
      <c r="B15167" s="18">
        <f t="shared" si="474"/>
        <v>2019</v>
      </c>
      <c r="C15167" s="17">
        <v>43466</v>
      </c>
      <c r="D15167" s="18" t="s">
        <v>314</v>
      </c>
      <c r="E15167" s="18" t="s">
        <v>353</v>
      </c>
      <c r="F15167" s="18" t="str">
        <f t="shared" si="473"/>
        <v>Concord-750 - 1000 kWh Volumetric Charge-43466</v>
      </c>
      <c r="G15167" s="11" t="s">
        <v>131</v>
      </c>
      <c r="H15167" s="11" t="s">
        <v>55</v>
      </c>
      <c r="I15167" s="11" t="s">
        <v>349</v>
      </c>
      <c r="J15167" s="11" t="s">
        <v>357</v>
      </c>
      <c r="K15167" s="11" t="str">
        <f>IFERROR(INDEX('EDC Component Dictionary'!$C$5:$C$37,MATCH('Rates Database'!J15167,'EDC Component Dictionary'!$B$5:$B$37,0)), "Energy Supply")</f>
        <v>Energy Supply</v>
      </c>
      <c r="L15167" s="12">
        <v>0.16605158811199999</v>
      </c>
      <c r="M15167" s="12"/>
    </row>
    <row r="15168" spans="1:13" x14ac:dyDescent="0.3">
      <c r="A15168" s="18">
        <v>15166</v>
      </c>
      <c r="B15168" s="18">
        <f t="shared" si="474"/>
        <v>2019</v>
      </c>
      <c r="C15168" s="17">
        <v>43466</v>
      </c>
      <c r="D15168" s="18" t="s">
        <v>314</v>
      </c>
      <c r="E15168" s="18" t="s">
        <v>354</v>
      </c>
      <c r="F15168" s="18" t="str">
        <f t="shared" si="473"/>
        <v>Taunton-750 - 1000 kWh Volumetric Charge-43466</v>
      </c>
      <c r="G15168" s="11" t="s">
        <v>131</v>
      </c>
      <c r="H15168" s="11" t="s">
        <v>55</v>
      </c>
      <c r="I15168" s="11" t="s">
        <v>349</v>
      </c>
      <c r="J15168" s="11" t="s">
        <v>357</v>
      </c>
      <c r="K15168" s="11" t="str">
        <f>IFERROR(INDEX('EDC Component Dictionary'!$C$5:$C$37,MATCH('Rates Database'!J15168,'EDC Component Dictionary'!$B$5:$B$37,0)), "Energy Supply")</f>
        <v>Energy Supply</v>
      </c>
      <c r="L15168" s="12">
        <v>0.13705612</v>
      </c>
      <c r="M15168" s="12"/>
    </row>
    <row r="15169" spans="1:13" x14ac:dyDescent="0.3">
      <c r="A15169" s="18">
        <v>15167</v>
      </c>
      <c r="B15169" s="18">
        <f t="shared" si="474"/>
        <v>2019</v>
      </c>
      <c r="C15169" s="17">
        <v>43466</v>
      </c>
      <c r="D15169" s="18" t="s">
        <v>314</v>
      </c>
      <c r="E15169" s="18" t="s">
        <v>355</v>
      </c>
      <c r="F15169" s="18" t="str">
        <f t="shared" si="473"/>
        <v>Wellesley-750 - 1000 kWh Volumetric Charge-43466</v>
      </c>
      <c r="G15169" s="11" t="s">
        <v>131</v>
      </c>
      <c r="H15169" s="11" t="s">
        <v>55</v>
      </c>
      <c r="I15169" s="11" t="s">
        <v>349</v>
      </c>
      <c r="J15169" s="11" t="s">
        <v>357</v>
      </c>
      <c r="K15169" s="11" t="str">
        <f>IFERROR(INDEX('EDC Component Dictionary'!$C$5:$C$37,MATCH('Rates Database'!J15169,'EDC Component Dictionary'!$B$5:$B$37,0)), "Energy Supply")</f>
        <v>Energy Supply</v>
      </c>
      <c r="L15169" s="12">
        <v>0.14032599999999901</v>
      </c>
      <c r="M15169" s="12"/>
    </row>
    <row r="15170" spans="1:13" x14ac:dyDescent="0.3">
      <c r="A15170" s="18">
        <v>15168</v>
      </c>
      <c r="B15170" s="18">
        <f t="shared" si="474"/>
        <v>2020</v>
      </c>
      <c r="C15170" s="17">
        <v>43922</v>
      </c>
      <c r="D15170" s="18" t="s">
        <v>314</v>
      </c>
      <c r="E15170" s="18" t="s">
        <v>348</v>
      </c>
      <c r="F15170" s="18" t="str">
        <f t="shared" si="473"/>
        <v>Middleton-750 - 1000 kWh Volumetric Charge-43922</v>
      </c>
      <c r="G15170" s="11" t="s">
        <v>131</v>
      </c>
      <c r="H15170" s="11" t="s">
        <v>55</v>
      </c>
      <c r="I15170" s="11" t="s">
        <v>349</v>
      </c>
      <c r="J15170" s="11" t="s">
        <v>357</v>
      </c>
      <c r="K15170" s="11" t="str">
        <f>IFERROR(INDEX('EDC Component Dictionary'!$C$5:$C$37,MATCH('Rates Database'!J15170,'EDC Component Dictionary'!$B$5:$B$37,0)), "Energy Supply")</f>
        <v>Energy Supply</v>
      </c>
      <c r="L15170" s="12">
        <v>0.13782999999999901</v>
      </c>
      <c r="M15170" s="12"/>
    </row>
    <row r="15171" spans="1:13" x14ac:dyDescent="0.3">
      <c r="A15171" s="18">
        <v>15169</v>
      </c>
      <c r="B15171" s="18">
        <f t="shared" si="474"/>
        <v>2020</v>
      </c>
      <c r="C15171" s="17">
        <v>43922</v>
      </c>
      <c r="D15171" s="18" t="s">
        <v>314</v>
      </c>
      <c r="E15171" s="18" t="s">
        <v>351</v>
      </c>
      <c r="F15171" s="18" t="str">
        <f t="shared" si="473"/>
        <v>Groton-750 - 1000 kWh Volumetric Charge-43922</v>
      </c>
      <c r="G15171" s="11" t="s">
        <v>131</v>
      </c>
      <c r="H15171" s="11" t="s">
        <v>55</v>
      </c>
      <c r="I15171" s="11" t="s">
        <v>349</v>
      </c>
      <c r="J15171" s="11" t="s">
        <v>357</v>
      </c>
      <c r="K15171" s="11" t="str">
        <f>IFERROR(INDEX('EDC Component Dictionary'!$C$5:$C$37,MATCH('Rates Database'!J15171,'EDC Component Dictionary'!$B$5:$B$37,0)), "Energy Supply")</f>
        <v>Energy Supply</v>
      </c>
      <c r="L15171" s="12">
        <v>0.13100000000000001</v>
      </c>
      <c r="M15171" s="12"/>
    </row>
    <row r="15172" spans="1:13" x14ac:dyDescent="0.3">
      <c r="A15172" s="18">
        <v>15170</v>
      </c>
      <c r="B15172" s="18">
        <f t="shared" si="474"/>
        <v>2020</v>
      </c>
      <c r="C15172" s="17">
        <v>43922</v>
      </c>
      <c r="D15172" s="18" t="s">
        <v>314</v>
      </c>
      <c r="E15172" s="18" t="s">
        <v>352</v>
      </c>
      <c r="F15172" s="18" t="str">
        <f t="shared" ref="F15172:F15235" si="475">_xlfn.CONCAT(E15172,"-",J15172,"-",C15172)</f>
        <v>Belmont-750 - 1000 kWh Volumetric Charge-43922</v>
      </c>
      <c r="G15172" s="11" t="s">
        <v>131</v>
      </c>
      <c r="H15172" s="11" t="s">
        <v>55</v>
      </c>
      <c r="I15172" s="11" t="s">
        <v>349</v>
      </c>
      <c r="J15172" s="11" t="s">
        <v>357</v>
      </c>
      <c r="K15172" s="11" t="str">
        <f>IFERROR(INDEX('EDC Component Dictionary'!$C$5:$C$37,MATCH('Rates Database'!J15172,'EDC Component Dictionary'!$B$5:$B$37,0)), "Energy Supply")</f>
        <v>Energy Supply</v>
      </c>
      <c r="L15172" s="12">
        <v>0.19316999999999901</v>
      </c>
      <c r="M15172" s="12"/>
    </row>
    <row r="15173" spans="1:13" x14ac:dyDescent="0.3">
      <c r="A15173" s="18">
        <v>15171</v>
      </c>
      <c r="B15173" s="18">
        <f t="shared" si="474"/>
        <v>2020</v>
      </c>
      <c r="C15173" s="17">
        <v>43922</v>
      </c>
      <c r="D15173" s="18" t="s">
        <v>314</v>
      </c>
      <c r="E15173" s="18" t="s">
        <v>347</v>
      </c>
      <c r="F15173" s="18" t="str">
        <f t="shared" si="475"/>
        <v>Middleborough-750 - 1000 kWh Volumetric Charge-43922</v>
      </c>
      <c r="G15173" s="11" t="s">
        <v>131</v>
      </c>
      <c r="H15173" s="11" t="s">
        <v>55</v>
      </c>
      <c r="I15173" s="11" t="s">
        <v>349</v>
      </c>
      <c r="J15173" s="11" t="s">
        <v>357</v>
      </c>
      <c r="K15173" s="11" t="str">
        <f>IFERROR(INDEX('EDC Component Dictionary'!$C$5:$C$37,MATCH('Rates Database'!J15173,'EDC Component Dictionary'!$B$5:$B$37,0)), "Energy Supply")</f>
        <v>Energy Supply</v>
      </c>
      <c r="L15173" s="12">
        <v>0.14201999999999901</v>
      </c>
      <c r="M15173" s="12"/>
    </row>
    <row r="15174" spans="1:13" x14ac:dyDescent="0.3">
      <c r="A15174" s="18">
        <v>15172</v>
      </c>
      <c r="B15174" s="18">
        <f t="shared" si="474"/>
        <v>2020</v>
      </c>
      <c r="C15174" s="17">
        <v>43922</v>
      </c>
      <c r="D15174" s="18" t="s">
        <v>314</v>
      </c>
      <c r="E15174" s="18" t="s">
        <v>353</v>
      </c>
      <c r="F15174" s="18" t="str">
        <f t="shared" si="475"/>
        <v>Concord-750 - 1000 kWh Volumetric Charge-43922</v>
      </c>
      <c r="G15174" s="11" t="s">
        <v>131</v>
      </c>
      <c r="H15174" s="11" t="s">
        <v>55</v>
      </c>
      <c r="I15174" s="11" t="s">
        <v>349</v>
      </c>
      <c r="J15174" s="11" t="s">
        <v>357</v>
      </c>
      <c r="K15174" s="11" t="str">
        <f>IFERROR(INDEX('EDC Component Dictionary'!$C$5:$C$37,MATCH('Rates Database'!J15174,'EDC Component Dictionary'!$B$5:$B$37,0)), "Energy Supply")</f>
        <v>Energy Supply</v>
      </c>
      <c r="L15174" s="12">
        <v>0.16707178811199999</v>
      </c>
      <c r="M15174" s="12"/>
    </row>
    <row r="15175" spans="1:13" x14ac:dyDescent="0.3">
      <c r="A15175" s="18">
        <v>15173</v>
      </c>
      <c r="B15175" s="18">
        <f t="shared" si="474"/>
        <v>2020</v>
      </c>
      <c r="C15175" s="17">
        <v>43922</v>
      </c>
      <c r="D15175" s="18" t="s">
        <v>314</v>
      </c>
      <c r="E15175" s="18" t="s">
        <v>354</v>
      </c>
      <c r="F15175" s="18" t="str">
        <f t="shared" si="475"/>
        <v>Taunton-750 - 1000 kWh Volumetric Charge-43922</v>
      </c>
      <c r="G15175" s="11" t="s">
        <v>131</v>
      </c>
      <c r="H15175" s="11" t="s">
        <v>55</v>
      </c>
      <c r="I15175" s="11" t="s">
        <v>349</v>
      </c>
      <c r="J15175" s="11" t="s">
        <v>357</v>
      </c>
      <c r="K15175" s="11" t="str">
        <f>IFERROR(INDEX('EDC Component Dictionary'!$C$5:$C$37,MATCH('Rates Database'!J15175,'EDC Component Dictionary'!$B$5:$B$37,0)), "Energy Supply")</f>
        <v>Energy Supply</v>
      </c>
      <c r="L15175" s="12">
        <v>0.1336783</v>
      </c>
      <c r="M15175" s="12"/>
    </row>
    <row r="15176" spans="1:13" x14ac:dyDescent="0.3">
      <c r="A15176" s="18">
        <v>15174</v>
      </c>
      <c r="B15176" s="18">
        <f t="shared" si="474"/>
        <v>2020</v>
      </c>
      <c r="C15176" s="17">
        <v>43922</v>
      </c>
      <c r="D15176" s="18" t="s">
        <v>314</v>
      </c>
      <c r="E15176" s="18" t="s">
        <v>355</v>
      </c>
      <c r="F15176" s="18" t="str">
        <f t="shared" si="475"/>
        <v>Wellesley-750 - 1000 kWh Volumetric Charge-43922</v>
      </c>
      <c r="G15176" s="11" t="s">
        <v>131</v>
      </c>
      <c r="H15176" s="11" t="s">
        <v>55</v>
      </c>
      <c r="I15176" s="11" t="s">
        <v>349</v>
      </c>
      <c r="J15176" s="11" t="s">
        <v>357</v>
      </c>
      <c r="K15176" s="11" t="str">
        <f>IFERROR(INDEX('EDC Component Dictionary'!$C$5:$C$37,MATCH('Rates Database'!J15176,'EDC Component Dictionary'!$B$5:$B$37,0)), "Energy Supply")</f>
        <v>Energy Supply</v>
      </c>
      <c r="L15176" s="12">
        <v>0.14032599999999901</v>
      </c>
      <c r="M15176" s="12"/>
    </row>
    <row r="15177" spans="1:13" x14ac:dyDescent="0.3">
      <c r="A15177" s="18">
        <v>15175</v>
      </c>
      <c r="B15177" s="18">
        <f t="shared" si="474"/>
        <v>2020</v>
      </c>
      <c r="C15177" s="17">
        <v>43831</v>
      </c>
      <c r="D15177" s="18" t="s">
        <v>314</v>
      </c>
      <c r="E15177" s="18" t="s">
        <v>348</v>
      </c>
      <c r="F15177" s="18" t="str">
        <f t="shared" si="475"/>
        <v>Middleton-750 - 1000 kWh Volumetric Charge-43831</v>
      </c>
      <c r="G15177" s="11" t="s">
        <v>131</v>
      </c>
      <c r="H15177" s="11" t="s">
        <v>55</v>
      </c>
      <c r="I15177" s="11" t="s">
        <v>349</v>
      </c>
      <c r="J15177" s="11" t="s">
        <v>357</v>
      </c>
      <c r="K15177" s="11" t="str">
        <f>IFERROR(INDEX('EDC Component Dictionary'!$C$5:$C$37,MATCH('Rates Database'!J15177,'EDC Component Dictionary'!$B$5:$B$37,0)), "Energy Supply")</f>
        <v>Energy Supply</v>
      </c>
      <c r="L15177" s="12">
        <v>0.13782999999999901</v>
      </c>
      <c r="M15177" s="12"/>
    </row>
    <row r="15178" spans="1:13" x14ac:dyDescent="0.3">
      <c r="A15178" s="18">
        <v>15176</v>
      </c>
      <c r="B15178" s="18">
        <f t="shared" si="474"/>
        <v>2020</v>
      </c>
      <c r="C15178" s="17">
        <v>43831</v>
      </c>
      <c r="D15178" s="18" t="s">
        <v>314</v>
      </c>
      <c r="E15178" s="18" t="s">
        <v>351</v>
      </c>
      <c r="F15178" s="18" t="str">
        <f t="shared" si="475"/>
        <v>Groton-750 - 1000 kWh Volumetric Charge-43831</v>
      </c>
      <c r="G15178" s="11" t="s">
        <v>131</v>
      </c>
      <c r="H15178" s="11" t="s">
        <v>55</v>
      </c>
      <c r="I15178" s="11" t="s">
        <v>349</v>
      </c>
      <c r="J15178" s="11" t="s">
        <v>357</v>
      </c>
      <c r="K15178" s="11" t="str">
        <f>IFERROR(INDEX('EDC Component Dictionary'!$C$5:$C$37,MATCH('Rates Database'!J15178,'EDC Component Dictionary'!$B$5:$B$37,0)), "Energy Supply")</f>
        <v>Energy Supply</v>
      </c>
      <c r="L15178" s="12">
        <v>0.14099999999999999</v>
      </c>
      <c r="M15178" s="12"/>
    </row>
    <row r="15179" spans="1:13" x14ac:dyDescent="0.3">
      <c r="A15179" s="18">
        <v>15177</v>
      </c>
      <c r="B15179" s="18">
        <f t="shared" si="474"/>
        <v>2020</v>
      </c>
      <c r="C15179" s="17">
        <v>43831</v>
      </c>
      <c r="D15179" s="18" t="s">
        <v>314</v>
      </c>
      <c r="E15179" s="18" t="s">
        <v>352</v>
      </c>
      <c r="F15179" s="18" t="str">
        <f t="shared" si="475"/>
        <v>Belmont-750 - 1000 kWh Volumetric Charge-43831</v>
      </c>
      <c r="G15179" s="11" t="s">
        <v>131</v>
      </c>
      <c r="H15179" s="11" t="s">
        <v>55</v>
      </c>
      <c r="I15179" s="11" t="s">
        <v>349</v>
      </c>
      <c r="J15179" s="11" t="s">
        <v>357</v>
      </c>
      <c r="K15179" s="11" t="str">
        <f>IFERROR(INDEX('EDC Component Dictionary'!$C$5:$C$37,MATCH('Rates Database'!J15179,'EDC Component Dictionary'!$B$5:$B$37,0)), "Energy Supply")</f>
        <v>Energy Supply</v>
      </c>
      <c r="L15179" s="12">
        <v>0.19316999999999901</v>
      </c>
      <c r="M15179" s="12"/>
    </row>
    <row r="15180" spans="1:13" x14ac:dyDescent="0.3">
      <c r="A15180" s="18">
        <v>15178</v>
      </c>
      <c r="B15180" s="18">
        <f t="shared" si="474"/>
        <v>2020</v>
      </c>
      <c r="C15180" s="17">
        <v>43831</v>
      </c>
      <c r="D15180" s="18" t="s">
        <v>314</v>
      </c>
      <c r="E15180" s="18" t="s">
        <v>353</v>
      </c>
      <c r="F15180" s="18" t="str">
        <f t="shared" si="475"/>
        <v>Concord-750 - 1000 kWh Volumetric Charge-43831</v>
      </c>
      <c r="G15180" s="11" t="s">
        <v>131</v>
      </c>
      <c r="H15180" s="11" t="s">
        <v>55</v>
      </c>
      <c r="I15180" s="11" t="s">
        <v>349</v>
      </c>
      <c r="J15180" s="11" t="s">
        <v>357</v>
      </c>
      <c r="K15180" s="11" t="str">
        <f>IFERROR(INDEX('EDC Component Dictionary'!$C$5:$C$37,MATCH('Rates Database'!J15180,'EDC Component Dictionary'!$B$5:$B$37,0)), "Energy Supply")</f>
        <v>Energy Supply</v>
      </c>
      <c r="L15180" s="12">
        <v>0.16707178811199999</v>
      </c>
      <c r="M15180" s="12"/>
    </row>
    <row r="15181" spans="1:13" x14ac:dyDescent="0.3">
      <c r="A15181" s="18">
        <v>15179</v>
      </c>
      <c r="B15181" s="18">
        <f t="shared" si="474"/>
        <v>2020</v>
      </c>
      <c r="C15181" s="17">
        <v>43831</v>
      </c>
      <c r="D15181" s="18" t="s">
        <v>314</v>
      </c>
      <c r="E15181" s="18" t="s">
        <v>354</v>
      </c>
      <c r="F15181" s="18" t="str">
        <f t="shared" si="475"/>
        <v>Taunton-750 - 1000 kWh Volumetric Charge-43831</v>
      </c>
      <c r="G15181" s="11" t="s">
        <v>131</v>
      </c>
      <c r="H15181" s="11" t="s">
        <v>55</v>
      </c>
      <c r="I15181" s="11" t="s">
        <v>349</v>
      </c>
      <c r="J15181" s="11" t="s">
        <v>357</v>
      </c>
      <c r="K15181" s="11" t="str">
        <f>IFERROR(INDEX('EDC Component Dictionary'!$C$5:$C$37,MATCH('Rates Database'!J15181,'EDC Component Dictionary'!$B$5:$B$37,0)), "Energy Supply")</f>
        <v>Energy Supply</v>
      </c>
      <c r="L15181" s="12">
        <v>0.13711226500000001</v>
      </c>
      <c r="M15181" s="12"/>
    </row>
    <row r="15182" spans="1:13" x14ac:dyDescent="0.3">
      <c r="A15182" s="18">
        <v>15180</v>
      </c>
      <c r="B15182" s="18">
        <f t="shared" si="474"/>
        <v>2020</v>
      </c>
      <c r="C15182" s="17">
        <v>43831</v>
      </c>
      <c r="D15182" s="18" t="s">
        <v>314</v>
      </c>
      <c r="E15182" s="18" t="s">
        <v>355</v>
      </c>
      <c r="F15182" s="18" t="str">
        <f t="shared" si="475"/>
        <v>Wellesley-750 - 1000 kWh Volumetric Charge-43831</v>
      </c>
      <c r="G15182" s="11" t="s">
        <v>131</v>
      </c>
      <c r="H15182" s="11" t="s">
        <v>55</v>
      </c>
      <c r="I15182" s="11" t="s">
        <v>349</v>
      </c>
      <c r="J15182" s="11" t="s">
        <v>357</v>
      </c>
      <c r="K15182" s="11" t="str">
        <f>IFERROR(INDEX('EDC Component Dictionary'!$C$5:$C$37,MATCH('Rates Database'!J15182,'EDC Component Dictionary'!$B$5:$B$37,0)), "Energy Supply")</f>
        <v>Energy Supply</v>
      </c>
      <c r="L15182" s="12">
        <v>0.14032599999999901</v>
      </c>
      <c r="M15182" s="12"/>
    </row>
    <row r="15183" spans="1:13" x14ac:dyDescent="0.3">
      <c r="A15183" s="18">
        <v>15181</v>
      </c>
      <c r="B15183" s="18">
        <f t="shared" si="474"/>
        <v>2019</v>
      </c>
      <c r="C15183" s="17">
        <v>43617</v>
      </c>
      <c r="D15183" s="18" t="s">
        <v>314</v>
      </c>
      <c r="E15183" s="18" t="s">
        <v>348</v>
      </c>
      <c r="F15183" s="18" t="str">
        <f t="shared" si="475"/>
        <v>Middleton-750 - 1000 kWh Volumetric Charge-43617</v>
      </c>
      <c r="G15183" s="11" t="s">
        <v>131</v>
      </c>
      <c r="H15183" s="11" t="s">
        <v>55</v>
      </c>
      <c r="I15183" s="11" t="s">
        <v>349</v>
      </c>
      <c r="J15183" s="11" t="s">
        <v>357</v>
      </c>
      <c r="K15183" s="11" t="str">
        <f>IFERROR(INDEX('EDC Component Dictionary'!$C$5:$C$37,MATCH('Rates Database'!J15183,'EDC Component Dictionary'!$B$5:$B$37,0)), "Energy Supply")</f>
        <v>Energy Supply</v>
      </c>
      <c r="L15183" s="12">
        <v>0.13782999999999901</v>
      </c>
      <c r="M15183" s="12"/>
    </row>
    <row r="15184" spans="1:13" x14ac:dyDescent="0.3">
      <c r="A15184" s="18">
        <v>15182</v>
      </c>
      <c r="B15184" s="18">
        <f t="shared" si="474"/>
        <v>2019</v>
      </c>
      <c r="C15184" s="17">
        <v>43617</v>
      </c>
      <c r="D15184" s="18" t="s">
        <v>314</v>
      </c>
      <c r="E15184" s="18" t="s">
        <v>351</v>
      </c>
      <c r="F15184" s="18" t="str">
        <f t="shared" si="475"/>
        <v>Groton-750 - 1000 kWh Volumetric Charge-43617</v>
      </c>
      <c r="G15184" s="11" t="s">
        <v>131</v>
      </c>
      <c r="H15184" s="11" t="s">
        <v>55</v>
      </c>
      <c r="I15184" s="11" t="s">
        <v>349</v>
      </c>
      <c r="J15184" s="11" t="s">
        <v>357</v>
      </c>
      <c r="K15184" s="11" t="str">
        <f>IFERROR(INDEX('EDC Component Dictionary'!$C$5:$C$37,MATCH('Rates Database'!J15184,'EDC Component Dictionary'!$B$5:$B$37,0)), "Energy Supply")</f>
        <v>Energy Supply</v>
      </c>
      <c r="L15184" s="12">
        <v>0.13100000000000001</v>
      </c>
      <c r="M15184" s="12"/>
    </row>
    <row r="15185" spans="1:13" x14ac:dyDescent="0.3">
      <c r="A15185" s="18">
        <v>15183</v>
      </c>
      <c r="B15185" s="18">
        <f t="shared" si="474"/>
        <v>2019</v>
      </c>
      <c r="C15185" s="17">
        <v>43617</v>
      </c>
      <c r="D15185" s="18" t="s">
        <v>314</v>
      </c>
      <c r="E15185" s="18" t="s">
        <v>352</v>
      </c>
      <c r="F15185" s="18" t="str">
        <f t="shared" si="475"/>
        <v>Belmont-750 - 1000 kWh Volumetric Charge-43617</v>
      </c>
      <c r="G15185" s="11" t="s">
        <v>131</v>
      </c>
      <c r="H15185" s="11" t="s">
        <v>55</v>
      </c>
      <c r="I15185" s="11" t="s">
        <v>349</v>
      </c>
      <c r="J15185" s="11" t="s">
        <v>357</v>
      </c>
      <c r="K15185" s="11" t="str">
        <f>IFERROR(INDEX('EDC Component Dictionary'!$C$5:$C$37,MATCH('Rates Database'!J15185,'EDC Component Dictionary'!$B$5:$B$37,0)), "Energy Supply")</f>
        <v>Energy Supply</v>
      </c>
      <c r="L15185" s="12">
        <v>0.19316999999999901</v>
      </c>
      <c r="M15185" s="12"/>
    </row>
    <row r="15186" spans="1:13" x14ac:dyDescent="0.3">
      <c r="A15186" s="18">
        <v>15184</v>
      </c>
      <c r="B15186" s="18">
        <f t="shared" si="474"/>
        <v>2019</v>
      </c>
      <c r="C15186" s="17">
        <v>43617</v>
      </c>
      <c r="D15186" s="18" t="s">
        <v>314</v>
      </c>
      <c r="E15186" s="18" t="s">
        <v>353</v>
      </c>
      <c r="F15186" s="18" t="str">
        <f t="shared" si="475"/>
        <v>Concord-750 - 1000 kWh Volumetric Charge-43617</v>
      </c>
      <c r="G15186" s="11" t="s">
        <v>131</v>
      </c>
      <c r="H15186" s="11" t="s">
        <v>55</v>
      </c>
      <c r="I15186" s="11" t="s">
        <v>349</v>
      </c>
      <c r="J15186" s="11" t="s">
        <v>357</v>
      </c>
      <c r="K15186" s="11" t="str">
        <f>IFERROR(INDEX('EDC Component Dictionary'!$C$5:$C$37,MATCH('Rates Database'!J15186,'EDC Component Dictionary'!$B$5:$B$37,0)), "Energy Supply")</f>
        <v>Energy Supply</v>
      </c>
      <c r="L15186" s="12">
        <v>0.16707178811199999</v>
      </c>
      <c r="M15186" s="12"/>
    </row>
    <row r="15187" spans="1:13" x14ac:dyDescent="0.3">
      <c r="A15187" s="18">
        <v>15185</v>
      </c>
      <c r="B15187" s="18">
        <f t="shared" si="474"/>
        <v>2019</v>
      </c>
      <c r="C15187" s="17">
        <v>43617</v>
      </c>
      <c r="D15187" s="18" t="s">
        <v>314</v>
      </c>
      <c r="E15187" s="18" t="s">
        <v>354</v>
      </c>
      <c r="F15187" s="18" t="str">
        <f t="shared" si="475"/>
        <v>Taunton-750 - 1000 kWh Volumetric Charge-43617</v>
      </c>
      <c r="G15187" s="11" t="s">
        <v>131</v>
      </c>
      <c r="H15187" s="11" t="s">
        <v>55</v>
      </c>
      <c r="I15187" s="11" t="s">
        <v>349</v>
      </c>
      <c r="J15187" s="11" t="s">
        <v>357</v>
      </c>
      <c r="K15187" s="11" t="str">
        <f>IFERROR(INDEX('EDC Component Dictionary'!$C$5:$C$37,MATCH('Rates Database'!J15187,'EDC Component Dictionary'!$B$5:$B$37,0)), "Energy Supply")</f>
        <v>Energy Supply</v>
      </c>
      <c r="L15187" s="12">
        <v>0.14093306999999999</v>
      </c>
      <c r="M15187" s="12"/>
    </row>
    <row r="15188" spans="1:13" x14ac:dyDescent="0.3">
      <c r="A15188" s="18">
        <v>15186</v>
      </c>
      <c r="B15188" s="18">
        <f t="shared" si="474"/>
        <v>2019</v>
      </c>
      <c r="C15188" s="17">
        <v>43617</v>
      </c>
      <c r="D15188" s="18" t="s">
        <v>314</v>
      </c>
      <c r="E15188" s="18" t="s">
        <v>355</v>
      </c>
      <c r="F15188" s="18" t="str">
        <f t="shared" si="475"/>
        <v>Wellesley-750 - 1000 kWh Volumetric Charge-43617</v>
      </c>
      <c r="G15188" s="11" t="s">
        <v>131</v>
      </c>
      <c r="H15188" s="11" t="s">
        <v>55</v>
      </c>
      <c r="I15188" s="11" t="s">
        <v>349</v>
      </c>
      <c r="J15188" s="11" t="s">
        <v>357</v>
      </c>
      <c r="K15188" s="11" t="str">
        <f>IFERROR(INDEX('EDC Component Dictionary'!$C$5:$C$37,MATCH('Rates Database'!J15188,'EDC Component Dictionary'!$B$5:$B$37,0)), "Energy Supply")</f>
        <v>Energy Supply</v>
      </c>
      <c r="L15188" s="12">
        <v>0.14032599999999901</v>
      </c>
      <c r="M15188" s="12"/>
    </row>
    <row r="15189" spans="1:13" x14ac:dyDescent="0.3">
      <c r="A15189" s="18">
        <v>15187</v>
      </c>
      <c r="B15189" s="18">
        <f t="shared" si="474"/>
        <v>2020</v>
      </c>
      <c r="C15189" s="17">
        <v>43983</v>
      </c>
      <c r="D15189" s="18" t="s">
        <v>314</v>
      </c>
      <c r="E15189" s="18" t="s">
        <v>348</v>
      </c>
      <c r="F15189" s="18" t="str">
        <f t="shared" si="475"/>
        <v>Middleton-750 - 1000 kWh Volumetric Charge-43983</v>
      </c>
      <c r="G15189" s="11" t="s">
        <v>131</v>
      </c>
      <c r="H15189" s="11" t="s">
        <v>55</v>
      </c>
      <c r="I15189" s="11" t="s">
        <v>349</v>
      </c>
      <c r="J15189" s="11" t="s">
        <v>357</v>
      </c>
      <c r="K15189" s="11" t="str">
        <f>IFERROR(INDEX('EDC Component Dictionary'!$C$5:$C$37,MATCH('Rates Database'!J15189,'EDC Component Dictionary'!$B$5:$B$37,0)), "Energy Supply")</f>
        <v>Energy Supply</v>
      </c>
      <c r="L15189" s="12">
        <v>0.13782999999999901</v>
      </c>
      <c r="M15189" s="12"/>
    </row>
    <row r="15190" spans="1:13" x14ac:dyDescent="0.3">
      <c r="A15190" s="18">
        <v>15188</v>
      </c>
      <c r="B15190" s="18">
        <f t="shared" ref="B15190:B15253" si="476">YEAR(C15190)</f>
        <v>2020</v>
      </c>
      <c r="C15190" s="17">
        <v>43983</v>
      </c>
      <c r="D15190" s="18" t="s">
        <v>314</v>
      </c>
      <c r="E15190" s="18" t="s">
        <v>351</v>
      </c>
      <c r="F15190" s="18" t="str">
        <f t="shared" si="475"/>
        <v>Groton-750 - 1000 kWh Volumetric Charge-43983</v>
      </c>
      <c r="G15190" s="11" t="s">
        <v>131</v>
      </c>
      <c r="H15190" s="11" t="s">
        <v>55</v>
      </c>
      <c r="I15190" s="11" t="s">
        <v>349</v>
      </c>
      <c r="J15190" s="11" t="s">
        <v>357</v>
      </c>
      <c r="K15190" s="11" t="str">
        <f>IFERROR(INDEX('EDC Component Dictionary'!$C$5:$C$37,MATCH('Rates Database'!J15190,'EDC Component Dictionary'!$B$5:$B$37,0)), "Energy Supply")</f>
        <v>Energy Supply</v>
      </c>
      <c r="L15190" s="12">
        <v>0.13100000000000001</v>
      </c>
      <c r="M15190" s="12"/>
    </row>
    <row r="15191" spans="1:13" x14ac:dyDescent="0.3">
      <c r="A15191" s="18">
        <v>15189</v>
      </c>
      <c r="B15191" s="18">
        <f t="shared" si="476"/>
        <v>2020</v>
      </c>
      <c r="C15191" s="17">
        <v>43983</v>
      </c>
      <c r="D15191" s="18" t="s">
        <v>314</v>
      </c>
      <c r="E15191" s="18" t="s">
        <v>352</v>
      </c>
      <c r="F15191" s="18" t="str">
        <f t="shared" si="475"/>
        <v>Belmont-750 - 1000 kWh Volumetric Charge-43983</v>
      </c>
      <c r="G15191" s="11" t="s">
        <v>131</v>
      </c>
      <c r="H15191" s="11" t="s">
        <v>55</v>
      </c>
      <c r="I15191" s="11" t="s">
        <v>349</v>
      </c>
      <c r="J15191" s="11" t="s">
        <v>357</v>
      </c>
      <c r="K15191" s="11" t="str">
        <f>IFERROR(INDEX('EDC Component Dictionary'!$C$5:$C$37,MATCH('Rates Database'!J15191,'EDC Component Dictionary'!$B$5:$B$37,0)), "Energy Supply")</f>
        <v>Energy Supply</v>
      </c>
      <c r="L15191" s="12">
        <v>0.19316999999999901</v>
      </c>
      <c r="M15191" s="12"/>
    </row>
    <row r="15192" spans="1:13" x14ac:dyDescent="0.3">
      <c r="A15192" s="18">
        <v>15190</v>
      </c>
      <c r="B15192" s="18">
        <f t="shared" si="476"/>
        <v>2020</v>
      </c>
      <c r="C15192" s="17">
        <v>43983</v>
      </c>
      <c r="D15192" s="18" t="s">
        <v>314</v>
      </c>
      <c r="E15192" s="18" t="s">
        <v>347</v>
      </c>
      <c r="F15192" s="18" t="str">
        <f t="shared" si="475"/>
        <v>Middleborough-750 - 1000 kWh Volumetric Charge-43983</v>
      </c>
      <c r="G15192" s="11" t="s">
        <v>131</v>
      </c>
      <c r="H15192" s="11" t="s">
        <v>55</v>
      </c>
      <c r="I15192" s="11" t="s">
        <v>349</v>
      </c>
      <c r="J15192" s="11" t="s">
        <v>357</v>
      </c>
      <c r="K15192" s="11" t="str">
        <f>IFERROR(INDEX('EDC Component Dictionary'!$C$5:$C$37,MATCH('Rates Database'!J15192,'EDC Component Dictionary'!$B$5:$B$37,0)), "Energy Supply")</f>
        <v>Energy Supply</v>
      </c>
      <c r="L15192" s="12">
        <v>0.14202000000000001</v>
      </c>
      <c r="M15192" s="12"/>
    </row>
    <row r="15193" spans="1:13" x14ac:dyDescent="0.3">
      <c r="A15193" s="18">
        <v>15191</v>
      </c>
      <c r="B15193" s="18">
        <f t="shared" si="476"/>
        <v>2020</v>
      </c>
      <c r="C15193" s="17">
        <v>43983</v>
      </c>
      <c r="D15193" s="18" t="s">
        <v>314</v>
      </c>
      <c r="E15193" s="18" t="s">
        <v>353</v>
      </c>
      <c r="F15193" s="18" t="str">
        <f t="shared" si="475"/>
        <v>Concord-750 - 1000 kWh Volumetric Charge-43983</v>
      </c>
      <c r="G15193" s="11" t="s">
        <v>131</v>
      </c>
      <c r="H15193" s="11" t="s">
        <v>55</v>
      </c>
      <c r="I15193" s="11" t="s">
        <v>349</v>
      </c>
      <c r="J15193" s="11" t="s">
        <v>357</v>
      </c>
      <c r="K15193" s="11" t="str">
        <f>IFERROR(INDEX('EDC Component Dictionary'!$C$5:$C$37,MATCH('Rates Database'!J15193,'EDC Component Dictionary'!$B$5:$B$37,0)), "Energy Supply")</f>
        <v>Energy Supply</v>
      </c>
      <c r="L15193" s="12">
        <v>0.16707178811199999</v>
      </c>
      <c r="M15193" s="12"/>
    </row>
    <row r="15194" spans="1:13" x14ac:dyDescent="0.3">
      <c r="A15194" s="18">
        <v>15192</v>
      </c>
      <c r="B15194" s="18">
        <f t="shared" si="476"/>
        <v>2020</v>
      </c>
      <c r="C15194" s="17">
        <v>43983</v>
      </c>
      <c r="D15194" s="18" t="s">
        <v>314</v>
      </c>
      <c r="E15194" s="18" t="s">
        <v>354</v>
      </c>
      <c r="F15194" s="18" t="str">
        <f t="shared" si="475"/>
        <v>Taunton-750 - 1000 kWh Volumetric Charge-43983</v>
      </c>
      <c r="G15194" s="11" t="s">
        <v>131</v>
      </c>
      <c r="H15194" s="11" t="s">
        <v>55</v>
      </c>
      <c r="I15194" s="11" t="s">
        <v>349</v>
      </c>
      <c r="J15194" s="11" t="s">
        <v>357</v>
      </c>
      <c r="K15194" s="11" t="str">
        <f>IFERROR(INDEX('EDC Component Dictionary'!$C$5:$C$37,MATCH('Rates Database'!J15194,'EDC Component Dictionary'!$B$5:$B$37,0)), "Energy Supply")</f>
        <v>Energy Supply</v>
      </c>
      <c r="L15194" s="12">
        <v>0.14062137499999999</v>
      </c>
      <c r="M15194" s="12"/>
    </row>
    <row r="15195" spans="1:13" x14ac:dyDescent="0.3">
      <c r="A15195" s="18">
        <v>15193</v>
      </c>
      <c r="B15195" s="18">
        <f t="shared" si="476"/>
        <v>2020</v>
      </c>
      <c r="C15195" s="17">
        <v>43983</v>
      </c>
      <c r="D15195" s="18" t="s">
        <v>314</v>
      </c>
      <c r="E15195" s="18" t="s">
        <v>355</v>
      </c>
      <c r="F15195" s="18" t="str">
        <f t="shared" si="475"/>
        <v>Wellesley-750 - 1000 kWh Volumetric Charge-43983</v>
      </c>
      <c r="G15195" s="11" t="s">
        <v>131</v>
      </c>
      <c r="H15195" s="11" t="s">
        <v>55</v>
      </c>
      <c r="I15195" s="11" t="s">
        <v>349</v>
      </c>
      <c r="J15195" s="11" t="s">
        <v>357</v>
      </c>
      <c r="K15195" s="11" t="str">
        <f>IFERROR(INDEX('EDC Component Dictionary'!$C$5:$C$37,MATCH('Rates Database'!J15195,'EDC Component Dictionary'!$B$5:$B$37,0)), "Energy Supply")</f>
        <v>Energy Supply</v>
      </c>
      <c r="L15195" s="12">
        <v>0.14032599999999901</v>
      </c>
      <c r="M15195" s="12"/>
    </row>
    <row r="15196" spans="1:13" x14ac:dyDescent="0.3">
      <c r="A15196" s="18">
        <v>15194</v>
      </c>
      <c r="B15196" s="18">
        <f t="shared" si="476"/>
        <v>2021</v>
      </c>
      <c r="C15196" s="17">
        <v>44378</v>
      </c>
      <c r="D15196" s="18" t="s">
        <v>314</v>
      </c>
      <c r="E15196" s="18" t="s">
        <v>348</v>
      </c>
      <c r="F15196" s="18" t="str">
        <f t="shared" si="475"/>
        <v>Middleton-750 - 1000 kWh Volumetric Charge-44378</v>
      </c>
      <c r="G15196" s="11" t="s">
        <v>131</v>
      </c>
      <c r="H15196" s="11" t="s">
        <v>55</v>
      </c>
      <c r="I15196" s="11" t="s">
        <v>349</v>
      </c>
      <c r="J15196" s="11" t="s">
        <v>357</v>
      </c>
      <c r="K15196" s="11" t="str">
        <f>IFERROR(INDEX('EDC Component Dictionary'!$C$5:$C$37,MATCH('Rates Database'!J15196,'EDC Component Dictionary'!$B$5:$B$37,0)), "Energy Supply")</f>
        <v>Energy Supply</v>
      </c>
      <c r="L15196" s="12">
        <v>0.13782999999999901</v>
      </c>
      <c r="M15196" s="12"/>
    </row>
    <row r="15197" spans="1:13" x14ac:dyDescent="0.3">
      <c r="A15197" s="18">
        <v>15195</v>
      </c>
      <c r="B15197" s="18">
        <f t="shared" si="476"/>
        <v>2021</v>
      </c>
      <c r="C15197" s="17">
        <v>44378</v>
      </c>
      <c r="D15197" s="18" t="s">
        <v>314</v>
      </c>
      <c r="E15197" s="18" t="s">
        <v>351</v>
      </c>
      <c r="F15197" s="18" t="str">
        <f t="shared" si="475"/>
        <v>Groton-750 - 1000 kWh Volumetric Charge-44378</v>
      </c>
      <c r="G15197" s="11" t="s">
        <v>131</v>
      </c>
      <c r="H15197" s="11" t="s">
        <v>55</v>
      </c>
      <c r="I15197" s="11" t="s">
        <v>349</v>
      </c>
      <c r="J15197" s="11" t="s">
        <v>357</v>
      </c>
      <c r="K15197" s="11" t="str">
        <f>IFERROR(INDEX('EDC Component Dictionary'!$C$5:$C$37,MATCH('Rates Database'!J15197,'EDC Component Dictionary'!$B$5:$B$37,0)), "Energy Supply")</f>
        <v>Energy Supply</v>
      </c>
      <c r="L15197" s="12">
        <v>0.14248</v>
      </c>
      <c r="M15197" s="12"/>
    </row>
    <row r="15198" spans="1:13" x14ac:dyDescent="0.3">
      <c r="A15198" s="18">
        <v>15196</v>
      </c>
      <c r="B15198" s="18">
        <f t="shared" si="476"/>
        <v>2021</v>
      </c>
      <c r="C15198" s="17">
        <v>44378</v>
      </c>
      <c r="D15198" s="18" t="s">
        <v>314</v>
      </c>
      <c r="E15198" s="18" t="s">
        <v>352</v>
      </c>
      <c r="F15198" s="18" t="str">
        <f t="shared" si="475"/>
        <v>Belmont-750 - 1000 kWh Volumetric Charge-44378</v>
      </c>
      <c r="G15198" s="11" t="s">
        <v>131</v>
      </c>
      <c r="H15198" s="11" t="s">
        <v>55</v>
      </c>
      <c r="I15198" s="11" t="s">
        <v>349</v>
      </c>
      <c r="J15198" s="11" t="s">
        <v>357</v>
      </c>
      <c r="K15198" s="11" t="str">
        <f>IFERROR(INDEX('EDC Component Dictionary'!$C$5:$C$37,MATCH('Rates Database'!J15198,'EDC Component Dictionary'!$B$5:$B$37,0)), "Energy Supply")</f>
        <v>Energy Supply</v>
      </c>
      <c r="L15198" s="12">
        <v>0.19316999999999901</v>
      </c>
      <c r="M15198" s="12"/>
    </row>
    <row r="15199" spans="1:13" x14ac:dyDescent="0.3">
      <c r="A15199" s="18">
        <v>15197</v>
      </c>
      <c r="B15199" s="18">
        <f t="shared" si="476"/>
        <v>2021</v>
      </c>
      <c r="C15199" s="17">
        <v>44378</v>
      </c>
      <c r="D15199" s="18" t="s">
        <v>314</v>
      </c>
      <c r="E15199" s="18" t="s">
        <v>347</v>
      </c>
      <c r="F15199" s="18" t="str">
        <f t="shared" si="475"/>
        <v>Middleborough-750 - 1000 kWh Volumetric Charge-44378</v>
      </c>
      <c r="G15199" s="11" t="s">
        <v>131</v>
      </c>
      <c r="H15199" s="11" t="s">
        <v>55</v>
      </c>
      <c r="I15199" s="11" t="s">
        <v>349</v>
      </c>
      <c r="J15199" s="11" t="s">
        <v>357</v>
      </c>
      <c r="K15199" s="11" t="str">
        <f>IFERROR(INDEX('EDC Component Dictionary'!$C$5:$C$37,MATCH('Rates Database'!J15199,'EDC Component Dictionary'!$B$5:$B$37,0)), "Energy Supply")</f>
        <v>Energy Supply</v>
      </c>
      <c r="L15199" s="12">
        <v>0.14202000000000001</v>
      </c>
      <c r="M15199" s="12"/>
    </row>
    <row r="15200" spans="1:13" x14ac:dyDescent="0.3">
      <c r="A15200" s="18">
        <v>15198</v>
      </c>
      <c r="B15200" s="18">
        <f t="shared" si="476"/>
        <v>2021</v>
      </c>
      <c r="C15200" s="17">
        <v>44378</v>
      </c>
      <c r="D15200" s="18" t="s">
        <v>314</v>
      </c>
      <c r="E15200" s="18" t="s">
        <v>353</v>
      </c>
      <c r="F15200" s="18" t="str">
        <f t="shared" si="475"/>
        <v>Concord-750 - 1000 kWh Volumetric Charge-44378</v>
      </c>
      <c r="G15200" s="11" t="s">
        <v>131</v>
      </c>
      <c r="H15200" s="11" t="s">
        <v>55</v>
      </c>
      <c r="I15200" s="11" t="s">
        <v>349</v>
      </c>
      <c r="J15200" s="11" t="s">
        <v>357</v>
      </c>
      <c r="K15200" s="11" t="str">
        <f>IFERROR(INDEX('EDC Component Dictionary'!$C$5:$C$37,MATCH('Rates Database'!J15200,'EDC Component Dictionary'!$B$5:$B$37,0)), "Energy Supply")</f>
        <v>Energy Supply</v>
      </c>
      <c r="L15200" s="12">
        <v>0.18703201999999999</v>
      </c>
      <c r="M15200" s="12"/>
    </row>
    <row r="15201" spans="1:13" x14ac:dyDescent="0.3">
      <c r="A15201" s="18">
        <v>15199</v>
      </c>
      <c r="B15201" s="18">
        <f t="shared" si="476"/>
        <v>2021</v>
      </c>
      <c r="C15201" s="17">
        <v>44378</v>
      </c>
      <c r="D15201" s="18" t="s">
        <v>314</v>
      </c>
      <c r="E15201" s="18" t="s">
        <v>354</v>
      </c>
      <c r="F15201" s="18" t="str">
        <f t="shared" si="475"/>
        <v>Taunton-750 - 1000 kWh Volumetric Charge-44378</v>
      </c>
      <c r="G15201" s="11" t="s">
        <v>131</v>
      </c>
      <c r="H15201" s="11" t="s">
        <v>55</v>
      </c>
      <c r="I15201" s="11" t="s">
        <v>349</v>
      </c>
      <c r="J15201" s="11" t="s">
        <v>357</v>
      </c>
      <c r="K15201" s="11" t="str">
        <f>IFERROR(INDEX('EDC Component Dictionary'!$C$5:$C$37,MATCH('Rates Database'!J15201,'EDC Component Dictionary'!$B$5:$B$37,0)), "Energy Supply")</f>
        <v>Energy Supply</v>
      </c>
      <c r="L15201" s="12">
        <v>0.142481</v>
      </c>
      <c r="M15201" s="12"/>
    </row>
    <row r="15202" spans="1:13" x14ac:dyDescent="0.3">
      <c r="A15202" s="18">
        <v>15200</v>
      </c>
      <c r="B15202" s="18">
        <f t="shared" si="476"/>
        <v>2021</v>
      </c>
      <c r="C15202" s="17">
        <v>44378</v>
      </c>
      <c r="D15202" s="18" t="s">
        <v>314</v>
      </c>
      <c r="E15202" s="18" t="s">
        <v>355</v>
      </c>
      <c r="F15202" s="18" t="str">
        <f t="shared" si="475"/>
        <v>Wellesley-750 - 1000 kWh Volumetric Charge-44378</v>
      </c>
      <c r="G15202" s="11" t="s">
        <v>131</v>
      </c>
      <c r="H15202" s="11" t="s">
        <v>55</v>
      </c>
      <c r="I15202" s="11" t="s">
        <v>349</v>
      </c>
      <c r="J15202" s="11" t="s">
        <v>357</v>
      </c>
      <c r="K15202" s="11" t="str">
        <f>IFERROR(INDEX('EDC Component Dictionary'!$C$5:$C$37,MATCH('Rates Database'!J15202,'EDC Component Dictionary'!$B$5:$B$37,0)), "Energy Supply")</f>
        <v>Energy Supply</v>
      </c>
      <c r="L15202" s="12">
        <v>0.14032599999999901</v>
      </c>
      <c r="M15202" s="12"/>
    </row>
    <row r="15203" spans="1:13" x14ac:dyDescent="0.3">
      <c r="A15203" s="18">
        <v>15201</v>
      </c>
      <c r="B15203" s="18">
        <f t="shared" si="476"/>
        <v>2019</v>
      </c>
      <c r="C15203" s="17">
        <v>43586</v>
      </c>
      <c r="D15203" s="18" t="s">
        <v>314</v>
      </c>
      <c r="E15203" s="18" t="s">
        <v>348</v>
      </c>
      <c r="F15203" s="18" t="str">
        <f t="shared" si="475"/>
        <v>Middleton-750 - 1000 kWh Volumetric Charge-43586</v>
      </c>
      <c r="G15203" s="11" t="s">
        <v>131</v>
      </c>
      <c r="H15203" s="11" t="s">
        <v>55</v>
      </c>
      <c r="I15203" s="11" t="s">
        <v>349</v>
      </c>
      <c r="J15203" s="11" t="s">
        <v>357</v>
      </c>
      <c r="K15203" s="11" t="str">
        <f>IFERROR(INDEX('EDC Component Dictionary'!$C$5:$C$37,MATCH('Rates Database'!J15203,'EDC Component Dictionary'!$B$5:$B$37,0)), "Energy Supply")</f>
        <v>Energy Supply</v>
      </c>
      <c r="L15203" s="12">
        <v>0.13782999999999901</v>
      </c>
      <c r="M15203" s="12"/>
    </row>
    <row r="15204" spans="1:13" x14ac:dyDescent="0.3">
      <c r="A15204" s="18">
        <v>15202</v>
      </c>
      <c r="B15204" s="18">
        <f t="shared" si="476"/>
        <v>2019</v>
      </c>
      <c r="C15204" s="17">
        <v>43586</v>
      </c>
      <c r="D15204" s="18" t="s">
        <v>314</v>
      </c>
      <c r="E15204" s="18" t="s">
        <v>351</v>
      </c>
      <c r="F15204" s="18" t="str">
        <f t="shared" si="475"/>
        <v>Groton-750 - 1000 kWh Volumetric Charge-43586</v>
      </c>
      <c r="G15204" s="11" t="s">
        <v>131</v>
      </c>
      <c r="H15204" s="11" t="s">
        <v>55</v>
      </c>
      <c r="I15204" s="11" t="s">
        <v>349</v>
      </c>
      <c r="J15204" s="11" t="s">
        <v>357</v>
      </c>
      <c r="K15204" s="11" t="str">
        <f>IFERROR(INDEX('EDC Component Dictionary'!$C$5:$C$37,MATCH('Rates Database'!J15204,'EDC Component Dictionary'!$B$5:$B$37,0)), "Energy Supply")</f>
        <v>Energy Supply</v>
      </c>
      <c r="L15204" s="12">
        <v>0.13100000000000001</v>
      </c>
      <c r="M15204" s="12"/>
    </row>
    <row r="15205" spans="1:13" x14ac:dyDescent="0.3">
      <c r="A15205" s="18">
        <v>15203</v>
      </c>
      <c r="B15205" s="18">
        <f t="shared" si="476"/>
        <v>2019</v>
      </c>
      <c r="C15205" s="17">
        <v>43586</v>
      </c>
      <c r="D15205" s="18" t="s">
        <v>314</v>
      </c>
      <c r="E15205" s="18" t="s">
        <v>352</v>
      </c>
      <c r="F15205" s="18" t="str">
        <f t="shared" si="475"/>
        <v>Belmont-750 - 1000 kWh Volumetric Charge-43586</v>
      </c>
      <c r="G15205" s="11" t="s">
        <v>131</v>
      </c>
      <c r="H15205" s="11" t="s">
        <v>55</v>
      </c>
      <c r="I15205" s="11" t="s">
        <v>349</v>
      </c>
      <c r="J15205" s="11" t="s">
        <v>357</v>
      </c>
      <c r="K15205" s="11" t="str">
        <f>IFERROR(INDEX('EDC Component Dictionary'!$C$5:$C$37,MATCH('Rates Database'!J15205,'EDC Component Dictionary'!$B$5:$B$37,0)), "Energy Supply")</f>
        <v>Energy Supply</v>
      </c>
      <c r="L15205" s="12">
        <v>0.19316999999999901</v>
      </c>
      <c r="M15205" s="12"/>
    </row>
    <row r="15206" spans="1:13" x14ac:dyDescent="0.3">
      <c r="A15206" s="18">
        <v>15204</v>
      </c>
      <c r="B15206" s="18">
        <f t="shared" si="476"/>
        <v>2019</v>
      </c>
      <c r="C15206" s="17">
        <v>43586</v>
      </c>
      <c r="D15206" s="18" t="s">
        <v>314</v>
      </c>
      <c r="E15206" s="18" t="s">
        <v>353</v>
      </c>
      <c r="F15206" s="18" t="str">
        <f t="shared" si="475"/>
        <v>Concord-750 - 1000 kWh Volumetric Charge-43586</v>
      </c>
      <c r="G15206" s="11" t="s">
        <v>131</v>
      </c>
      <c r="H15206" s="11" t="s">
        <v>55</v>
      </c>
      <c r="I15206" s="11" t="s">
        <v>349</v>
      </c>
      <c r="J15206" s="11" t="s">
        <v>357</v>
      </c>
      <c r="K15206" s="11" t="str">
        <f>IFERROR(INDEX('EDC Component Dictionary'!$C$5:$C$37,MATCH('Rates Database'!J15206,'EDC Component Dictionary'!$B$5:$B$37,0)), "Energy Supply")</f>
        <v>Energy Supply</v>
      </c>
      <c r="L15206" s="12">
        <v>0.16707178811199999</v>
      </c>
      <c r="M15206" s="12"/>
    </row>
    <row r="15207" spans="1:13" x14ac:dyDescent="0.3">
      <c r="A15207" s="18">
        <v>15205</v>
      </c>
      <c r="B15207" s="18">
        <f t="shared" si="476"/>
        <v>2019</v>
      </c>
      <c r="C15207" s="17">
        <v>43586</v>
      </c>
      <c r="D15207" s="18" t="s">
        <v>314</v>
      </c>
      <c r="E15207" s="18" t="s">
        <v>354</v>
      </c>
      <c r="F15207" s="18" t="str">
        <f t="shared" si="475"/>
        <v>Taunton-750 - 1000 kWh Volumetric Charge-43586</v>
      </c>
      <c r="G15207" s="11" t="s">
        <v>131</v>
      </c>
      <c r="H15207" s="11" t="s">
        <v>55</v>
      </c>
      <c r="I15207" s="11" t="s">
        <v>349</v>
      </c>
      <c r="J15207" s="11" t="s">
        <v>357</v>
      </c>
      <c r="K15207" s="11" t="str">
        <f>IFERROR(INDEX('EDC Component Dictionary'!$C$5:$C$37,MATCH('Rates Database'!J15207,'EDC Component Dictionary'!$B$5:$B$37,0)), "Energy Supply")</f>
        <v>Energy Supply</v>
      </c>
      <c r="L15207" s="12">
        <v>0.13353636999999999</v>
      </c>
      <c r="M15207" s="12"/>
    </row>
    <row r="15208" spans="1:13" x14ac:dyDescent="0.3">
      <c r="A15208" s="18">
        <v>15206</v>
      </c>
      <c r="B15208" s="18">
        <f t="shared" si="476"/>
        <v>2019</v>
      </c>
      <c r="C15208" s="17">
        <v>43586</v>
      </c>
      <c r="D15208" s="18" t="s">
        <v>314</v>
      </c>
      <c r="E15208" s="18" t="s">
        <v>355</v>
      </c>
      <c r="F15208" s="18" t="str">
        <f t="shared" si="475"/>
        <v>Wellesley-750 - 1000 kWh Volumetric Charge-43586</v>
      </c>
      <c r="G15208" s="11" t="s">
        <v>131</v>
      </c>
      <c r="H15208" s="11" t="s">
        <v>55</v>
      </c>
      <c r="I15208" s="11" t="s">
        <v>349</v>
      </c>
      <c r="J15208" s="11" t="s">
        <v>357</v>
      </c>
      <c r="K15208" s="11" t="str">
        <f>IFERROR(INDEX('EDC Component Dictionary'!$C$5:$C$37,MATCH('Rates Database'!J15208,'EDC Component Dictionary'!$B$5:$B$37,0)), "Energy Supply")</f>
        <v>Energy Supply</v>
      </c>
      <c r="L15208" s="12">
        <v>0.14032599999999901</v>
      </c>
      <c r="M15208" s="12"/>
    </row>
    <row r="15209" spans="1:13" x14ac:dyDescent="0.3">
      <c r="A15209" s="18">
        <v>15207</v>
      </c>
      <c r="B15209" s="18">
        <f t="shared" si="476"/>
        <v>2022</v>
      </c>
      <c r="C15209" s="17">
        <v>44621</v>
      </c>
      <c r="D15209" s="18" t="s">
        <v>314</v>
      </c>
      <c r="E15209" s="18" t="s">
        <v>348</v>
      </c>
      <c r="F15209" s="18" t="str">
        <f t="shared" si="475"/>
        <v>Middleton-750 - 1000 kWh Volumetric Charge-44621</v>
      </c>
      <c r="G15209" s="11" t="s">
        <v>131</v>
      </c>
      <c r="H15209" s="11" t="s">
        <v>55</v>
      </c>
      <c r="I15209" s="11" t="s">
        <v>349</v>
      </c>
      <c r="J15209" s="11" t="s">
        <v>357</v>
      </c>
      <c r="K15209" s="11" t="str">
        <f>IFERROR(INDEX('EDC Component Dictionary'!$C$5:$C$37,MATCH('Rates Database'!J15209,'EDC Component Dictionary'!$B$5:$B$37,0)), "Energy Supply")</f>
        <v>Energy Supply</v>
      </c>
      <c r="L15209" s="12">
        <v>0.13782999999999901</v>
      </c>
      <c r="M15209" s="12"/>
    </row>
    <row r="15210" spans="1:13" x14ac:dyDescent="0.3">
      <c r="A15210" s="18">
        <v>15208</v>
      </c>
      <c r="B15210" s="18">
        <f t="shared" si="476"/>
        <v>2022</v>
      </c>
      <c r="C15210" s="17">
        <v>44621</v>
      </c>
      <c r="D15210" s="18" t="s">
        <v>314</v>
      </c>
      <c r="E15210" s="18" t="s">
        <v>351</v>
      </c>
      <c r="F15210" s="18" t="str">
        <f t="shared" si="475"/>
        <v>Groton-750 - 1000 kWh Volumetric Charge-44621</v>
      </c>
      <c r="G15210" s="11" t="s">
        <v>131</v>
      </c>
      <c r="H15210" s="11" t="s">
        <v>55</v>
      </c>
      <c r="I15210" s="11" t="s">
        <v>349</v>
      </c>
      <c r="J15210" s="11" t="s">
        <v>357</v>
      </c>
      <c r="K15210" s="11" t="str">
        <f>IFERROR(INDEX('EDC Component Dictionary'!$C$5:$C$37,MATCH('Rates Database'!J15210,'EDC Component Dictionary'!$B$5:$B$37,0)), "Energy Supply")</f>
        <v>Energy Supply</v>
      </c>
      <c r="L15210" s="12">
        <v>0.14499999999999999</v>
      </c>
      <c r="M15210" s="12"/>
    </row>
    <row r="15211" spans="1:13" x14ac:dyDescent="0.3">
      <c r="A15211" s="18">
        <v>15209</v>
      </c>
      <c r="B15211" s="18">
        <f t="shared" si="476"/>
        <v>2022</v>
      </c>
      <c r="C15211" s="17">
        <v>44621</v>
      </c>
      <c r="D15211" s="18" t="s">
        <v>314</v>
      </c>
      <c r="E15211" s="18" t="s">
        <v>352</v>
      </c>
      <c r="F15211" s="18" t="str">
        <f t="shared" si="475"/>
        <v>Belmont-750 - 1000 kWh Volumetric Charge-44621</v>
      </c>
      <c r="G15211" s="11" t="s">
        <v>131</v>
      </c>
      <c r="H15211" s="11" t="s">
        <v>55</v>
      </c>
      <c r="I15211" s="11" t="s">
        <v>349</v>
      </c>
      <c r="J15211" s="11" t="s">
        <v>357</v>
      </c>
      <c r="K15211" s="11" t="str">
        <f>IFERROR(INDEX('EDC Component Dictionary'!$C$5:$C$37,MATCH('Rates Database'!J15211,'EDC Component Dictionary'!$B$5:$B$37,0)), "Energy Supply")</f>
        <v>Energy Supply</v>
      </c>
      <c r="L15211" s="12">
        <v>0.19986999999999899</v>
      </c>
      <c r="M15211" s="12"/>
    </row>
    <row r="15212" spans="1:13" x14ac:dyDescent="0.3">
      <c r="A15212" s="18">
        <v>15210</v>
      </c>
      <c r="B15212" s="18">
        <f t="shared" si="476"/>
        <v>2022</v>
      </c>
      <c r="C15212" s="17">
        <v>44621</v>
      </c>
      <c r="D15212" s="18" t="s">
        <v>314</v>
      </c>
      <c r="E15212" s="18" t="s">
        <v>347</v>
      </c>
      <c r="F15212" s="18" t="str">
        <f t="shared" si="475"/>
        <v>Middleborough-750 - 1000 kWh Volumetric Charge-44621</v>
      </c>
      <c r="G15212" s="11" t="s">
        <v>131</v>
      </c>
      <c r="H15212" s="11" t="s">
        <v>55</v>
      </c>
      <c r="I15212" s="11" t="s">
        <v>349</v>
      </c>
      <c r="J15212" s="11" t="s">
        <v>357</v>
      </c>
      <c r="K15212" s="11" t="str">
        <f>IFERROR(INDEX('EDC Component Dictionary'!$C$5:$C$37,MATCH('Rates Database'!J15212,'EDC Component Dictionary'!$B$5:$B$37,0)), "Energy Supply")</f>
        <v>Energy Supply</v>
      </c>
      <c r="L15212" s="12">
        <v>0.14202000000000001</v>
      </c>
      <c r="M15212" s="12"/>
    </row>
    <row r="15213" spans="1:13" x14ac:dyDescent="0.3">
      <c r="A15213" s="18">
        <v>15211</v>
      </c>
      <c r="B15213" s="18">
        <f t="shared" si="476"/>
        <v>2022</v>
      </c>
      <c r="C15213" s="17">
        <v>44621</v>
      </c>
      <c r="D15213" s="18" t="s">
        <v>314</v>
      </c>
      <c r="E15213" s="18" t="s">
        <v>353</v>
      </c>
      <c r="F15213" s="18" t="str">
        <f t="shared" si="475"/>
        <v>Concord-750 - 1000 kWh Volumetric Charge-44621</v>
      </c>
      <c r="G15213" s="11" t="s">
        <v>131</v>
      </c>
      <c r="H15213" s="11" t="s">
        <v>55</v>
      </c>
      <c r="I15213" s="11" t="s">
        <v>349</v>
      </c>
      <c r="J15213" s="11" t="s">
        <v>357</v>
      </c>
      <c r="K15213" s="11" t="str">
        <f>IFERROR(INDEX('EDC Component Dictionary'!$C$5:$C$37,MATCH('Rates Database'!J15213,'EDC Component Dictionary'!$B$5:$B$37,0)), "Energy Supply")</f>
        <v>Energy Supply</v>
      </c>
      <c r="L15213" s="12">
        <v>0.19572204399999901</v>
      </c>
      <c r="M15213" s="12"/>
    </row>
    <row r="15214" spans="1:13" x14ac:dyDescent="0.3">
      <c r="A15214" s="18">
        <v>15212</v>
      </c>
      <c r="B15214" s="18">
        <f t="shared" si="476"/>
        <v>2022</v>
      </c>
      <c r="C15214" s="17">
        <v>44621</v>
      </c>
      <c r="D15214" s="18" t="s">
        <v>314</v>
      </c>
      <c r="E15214" s="18" t="s">
        <v>354</v>
      </c>
      <c r="F15214" s="18" t="str">
        <f t="shared" si="475"/>
        <v>Taunton-750 - 1000 kWh Volumetric Charge-44621</v>
      </c>
      <c r="G15214" s="11" t="s">
        <v>131</v>
      </c>
      <c r="H15214" s="11" t="s">
        <v>55</v>
      </c>
      <c r="I15214" s="11" t="s">
        <v>349</v>
      </c>
      <c r="J15214" s="11" t="s">
        <v>357</v>
      </c>
      <c r="K15214" s="11" t="str">
        <f>IFERROR(INDEX('EDC Component Dictionary'!$C$5:$C$37,MATCH('Rates Database'!J15214,'EDC Component Dictionary'!$B$5:$B$37,0)), "Energy Supply")</f>
        <v>Energy Supply</v>
      </c>
      <c r="L15214" s="12">
        <v>0.13299563</v>
      </c>
      <c r="M15214" s="12"/>
    </row>
    <row r="15215" spans="1:13" x14ac:dyDescent="0.3">
      <c r="A15215" s="18">
        <v>15213</v>
      </c>
      <c r="B15215" s="18">
        <f t="shared" si="476"/>
        <v>2022</v>
      </c>
      <c r="C15215" s="17">
        <v>44621</v>
      </c>
      <c r="D15215" s="18" t="s">
        <v>314</v>
      </c>
      <c r="E15215" s="18" t="s">
        <v>355</v>
      </c>
      <c r="F15215" s="18" t="str">
        <f t="shared" si="475"/>
        <v>Wellesley-750 - 1000 kWh Volumetric Charge-44621</v>
      </c>
      <c r="G15215" s="11" t="s">
        <v>131</v>
      </c>
      <c r="H15215" s="11" t="s">
        <v>55</v>
      </c>
      <c r="I15215" s="11" t="s">
        <v>349</v>
      </c>
      <c r="J15215" s="11" t="s">
        <v>357</v>
      </c>
      <c r="K15215" s="11" t="str">
        <f>IFERROR(INDEX('EDC Component Dictionary'!$C$5:$C$37,MATCH('Rates Database'!J15215,'EDC Component Dictionary'!$B$5:$B$37,0)), "Energy Supply")</f>
        <v>Energy Supply</v>
      </c>
      <c r="L15215" s="12">
        <v>0.14032599999999901</v>
      </c>
      <c r="M15215" s="12"/>
    </row>
    <row r="15216" spans="1:13" x14ac:dyDescent="0.3">
      <c r="A15216" s="18">
        <v>15214</v>
      </c>
      <c r="B15216" s="18">
        <f t="shared" si="476"/>
        <v>2021</v>
      </c>
      <c r="C15216" s="17">
        <v>44197</v>
      </c>
      <c r="D15216" s="18" t="s">
        <v>314</v>
      </c>
      <c r="E15216" s="18" t="s">
        <v>348</v>
      </c>
      <c r="F15216" s="18" t="str">
        <f t="shared" si="475"/>
        <v>Middleton-750 - 1000 kWh Volumetric Charge-44197</v>
      </c>
      <c r="G15216" s="11" t="s">
        <v>131</v>
      </c>
      <c r="H15216" s="11" t="s">
        <v>55</v>
      </c>
      <c r="I15216" s="11" t="s">
        <v>349</v>
      </c>
      <c r="J15216" s="11" t="s">
        <v>357</v>
      </c>
      <c r="K15216" s="11" t="str">
        <f>IFERROR(INDEX('EDC Component Dictionary'!$C$5:$C$37,MATCH('Rates Database'!J15216,'EDC Component Dictionary'!$B$5:$B$37,0)), "Energy Supply")</f>
        <v>Energy Supply</v>
      </c>
      <c r="L15216" s="12">
        <v>0.13782999999999901</v>
      </c>
      <c r="M15216" s="12"/>
    </row>
    <row r="15217" spans="1:13" x14ac:dyDescent="0.3">
      <c r="A15217" s="18">
        <v>15215</v>
      </c>
      <c r="B15217" s="18">
        <f t="shared" si="476"/>
        <v>2021</v>
      </c>
      <c r="C15217" s="17">
        <v>44197</v>
      </c>
      <c r="D15217" s="18" t="s">
        <v>314</v>
      </c>
      <c r="E15217" s="18" t="s">
        <v>351</v>
      </c>
      <c r="F15217" s="18" t="str">
        <f t="shared" si="475"/>
        <v>Groton-750 - 1000 kWh Volumetric Charge-44197</v>
      </c>
      <c r="G15217" s="11" t="s">
        <v>131</v>
      </c>
      <c r="H15217" s="11" t="s">
        <v>55</v>
      </c>
      <c r="I15217" s="11" t="s">
        <v>349</v>
      </c>
      <c r="J15217" s="11" t="s">
        <v>357</v>
      </c>
      <c r="K15217" s="11" t="str">
        <f>IFERROR(INDEX('EDC Component Dictionary'!$C$5:$C$37,MATCH('Rates Database'!J15217,'EDC Component Dictionary'!$B$5:$B$37,0)), "Energy Supply")</f>
        <v>Energy Supply</v>
      </c>
      <c r="L15217" s="12">
        <v>0.14748</v>
      </c>
      <c r="M15217" s="12"/>
    </row>
    <row r="15218" spans="1:13" x14ac:dyDescent="0.3">
      <c r="A15218" s="18">
        <v>15216</v>
      </c>
      <c r="B15218" s="18">
        <f t="shared" si="476"/>
        <v>2021</v>
      </c>
      <c r="C15218" s="17">
        <v>44197</v>
      </c>
      <c r="D15218" s="18" t="s">
        <v>314</v>
      </c>
      <c r="E15218" s="18" t="s">
        <v>352</v>
      </c>
      <c r="F15218" s="18" t="str">
        <f t="shared" si="475"/>
        <v>Belmont-750 - 1000 kWh Volumetric Charge-44197</v>
      </c>
      <c r="G15218" s="11" t="s">
        <v>131</v>
      </c>
      <c r="H15218" s="11" t="s">
        <v>55</v>
      </c>
      <c r="I15218" s="11" t="s">
        <v>349</v>
      </c>
      <c r="J15218" s="11" t="s">
        <v>357</v>
      </c>
      <c r="K15218" s="11" t="str">
        <f>IFERROR(INDEX('EDC Component Dictionary'!$C$5:$C$37,MATCH('Rates Database'!J15218,'EDC Component Dictionary'!$B$5:$B$37,0)), "Energy Supply")</f>
        <v>Energy Supply</v>
      </c>
      <c r="L15218" s="12">
        <v>0.19316999999999901</v>
      </c>
      <c r="M15218" s="12"/>
    </row>
    <row r="15219" spans="1:13" x14ac:dyDescent="0.3">
      <c r="A15219" s="18">
        <v>15217</v>
      </c>
      <c r="B15219" s="18">
        <f t="shared" si="476"/>
        <v>2021</v>
      </c>
      <c r="C15219" s="17">
        <v>44197</v>
      </c>
      <c r="D15219" s="18" t="s">
        <v>314</v>
      </c>
      <c r="E15219" s="18" t="s">
        <v>347</v>
      </c>
      <c r="F15219" s="18" t="str">
        <f t="shared" si="475"/>
        <v>Middleborough-750 - 1000 kWh Volumetric Charge-44197</v>
      </c>
      <c r="G15219" s="11" t="s">
        <v>131</v>
      </c>
      <c r="H15219" s="11" t="s">
        <v>55</v>
      </c>
      <c r="I15219" s="11" t="s">
        <v>349</v>
      </c>
      <c r="J15219" s="11" t="s">
        <v>357</v>
      </c>
      <c r="K15219" s="11" t="str">
        <f>IFERROR(INDEX('EDC Component Dictionary'!$C$5:$C$37,MATCH('Rates Database'!J15219,'EDC Component Dictionary'!$B$5:$B$37,0)), "Energy Supply")</f>
        <v>Energy Supply</v>
      </c>
      <c r="L15219" s="12">
        <v>0.14202000000000001</v>
      </c>
      <c r="M15219" s="12"/>
    </row>
    <row r="15220" spans="1:13" x14ac:dyDescent="0.3">
      <c r="A15220" s="18">
        <v>15218</v>
      </c>
      <c r="B15220" s="18">
        <f t="shared" si="476"/>
        <v>2021</v>
      </c>
      <c r="C15220" s="17">
        <v>44197</v>
      </c>
      <c r="D15220" s="18" t="s">
        <v>314</v>
      </c>
      <c r="E15220" s="18" t="s">
        <v>353</v>
      </c>
      <c r="F15220" s="18" t="str">
        <f t="shared" si="475"/>
        <v>Concord-750 - 1000 kWh Volumetric Charge-44197</v>
      </c>
      <c r="G15220" s="11" t="s">
        <v>131</v>
      </c>
      <c r="H15220" s="11" t="s">
        <v>55</v>
      </c>
      <c r="I15220" s="11" t="s">
        <v>349</v>
      </c>
      <c r="J15220" s="11" t="s">
        <v>357</v>
      </c>
      <c r="K15220" s="11" t="str">
        <f>IFERROR(INDEX('EDC Component Dictionary'!$C$5:$C$37,MATCH('Rates Database'!J15220,'EDC Component Dictionary'!$B$5:$B$37,0)), "Energy Supply")</f>
        <v>Energy Supply</v>
      </c>
      <c r="L15220" s="12">
        <v>0.18799021360000001</v>
      </c>
      <c r="M15220" s="12"/>
    </row>
    <row r="15221" spans="1:13" x14ac:dyDescent="0.3">
      <c r="A15221" s="18">
        <v>15219</v>
      </c>
      <c r="B15221" s="18">
        <f t="shared" si="476"/>
        <v>2021</v>
      </c>
      <c r="C15221" s="17">
        <v>44197</v>
      </c>
      <c r="D15221" s="18" t="s">
        <v>314</v>
      </c>
      <c r="E15221" s="18" t="s">
        <v>354</v>
      </c>
      <c r="F15221" s="18" t="str">
        <f t="shared" si="475"/>
        <v>Taunton-750 - 1000 kWh Volumetric Charge-44197</v>
      </c>
      <c r="G15221" s="11" t="s">
        <v>131</v>
      </c>
      <c r="H15221" s="11" t="s">
        <v>55</v>
      </c>
      <c r="I15221" s="11" t="s">
        <v>349</v>
      </c>
      <c r="J15221" s="11" t="s">
        <v>357</v>
      </c>
      <c r="K15221" s="11" t="str">
        <f>IFERROR(INDEX('EDC Component Dictionary'!$C$5:$C$37,MATCH('Rates Database'!J15221,'EDC Component Dictionary'!$B$5:$B$37,0)), "Energy Supply")</f>
        <v>Energy Supply</v>
      </c>
      <c r="L15221" s="12">
        <v>0.1407919</v>
      </c>
      <c r="M15221" s="12"/>
    </row>
    <row r="15222" spans="1:13" x14ac:dyDescent="0.3">
      <c r="A15222" s="18">
        <v>15220</v>
      </c>
      <c r="B15222" s="18">
        <f t="shared" si="476"/>
        <v>2021</v>
      </c>
      <c r="C15222" s="17">
        <v>44197</v>
      </c>
      <c r="D15222" s="18" t="s">
        <v>314</v>
      </c>
      <c r="E15222" s="18" t="s">
        <v>355</v>
      </c>
      <c r="F15222" s="18" t="str">
        <f t="shared" si="475"/>
        <v>Wellesley-750 - 1000 kWh Volumetric Charge-44197</v>
      </c>
      <c r="G15222" s="11" t="s">
        <v>131</v>
      </c>
      <c r="H15222" s="11" t="s">
        <v>55</v>
      </c>
      <c r="I15222" s="11" t="s">
        <v>349</v>
      </c>
      <c r="J15222" s="11" t="s">
        <v>357</v>
      </c>
      <c r="K15222" s="11" t="str">
        <f>IFERROR(INDEX('EDC Component Dictionary'!$C$5:$C$37,MATCH('Rates Database'!J15222,'EDC Component Dictionary'!$B$5:$B$37,0)), "Energy Supply")</f>
        <v>Energy Supply</v>
      </c>
      <c r="L15222" s="12">
        <v>0.14032599999999901</v>
      </c>
      <c r="M15222" s="12"/>
    </row>
    <row r="15223" spans="1:13" x14ac:dyDescent="0.3">
      <c r="A15223" s="18">
        <v>15221</v>
      </c>
      <c r="B15223" s="18">
        <f t="shared" si="476"/>
        <v>2022</v>
      </c>
      <c r="C15223" s="17">
        <v>44774</v>
      </c>
      <c r="D15223" s="18" t="s">
        <v>314</v>
      </c>
      <c r="E15223" s="18" t="s">
        <v>348</v>
      </c>
      <c r="F15223" s="18" t="str">
        <f t="shared" si="475"/>
        <v>Middleton-750 - 1000 kWh Volumetric Charge-44774</v>
      </c>
      <c r="G15223" s="11" t="s">
        <v>131</v>
      </c>
      <c r="H15223" s="11" t="s">
        <v>55</v>
      </c>
      <c r="I15223" s="11" t="s">
        <v>349</v>
      </c>
      <c r="J15223" s="11" t="s">
        <v>357</v>
      </c>
      <c r="K15223" s="11" t="str">
        <f>IFERROR(INDEX('EDC Component Dictionary'!$C$5:$C$37,MATCH('Rates Database'!J15223,'EDC Component Dictionary'!$B$5:$B$37,0)), "Energy Supply")</f>
        <v>Energy Supply</v>
      </c>
      <c r="L15223" s="12">
        <v>0.13782999999999901</v>
      </c>
      <c r="M15223" s="12"/>
    </row>
    <row r="15224" spans="1:13" x14ac:dyDescent="0.3">
      <c r="A15224" s="18">
        <v>15222</v>
      </c>
      <c r="B15224" s="18">
        <f t="shared" si="476"/>
        <v>2022</v>
      </c>
      <c r="C15224" s="17">
        <v>44774</v>
      </c>
      <c r="D15224" s="18" t="s">
        <v>314</v>
      </c>
      <c r="E15224" s="18" t="s">
        <v>351</v>
      </c>
      <c r="F15224" s="18" t="str">
        <f t="shared" si="475"/>
        <v>Groton-750 - 1000 kWh Volumetric Charge-44774</v>
      </c>
      <c r="G15224" s="11" t="s">
        <v>131</v>
      </c>
      <c r="H15224" s="11" t="s">
        <v>55</v>
      </c>
      <c r="I15224" s="11" t="s">
        <v>349</v>
      </c>
      <c r="J15224" s="11" t="s">
        <v>357</v>
      </c>
      <c r="K15224" s="11" t="str">
        <f>IFERROR(INDEX('EDC Component Dictionary'!$C$5:$C$37,MATCH('Rates Database'!J15224,'EDC Component Dictionary'!$B$5:$B$37,0)), "Energy Supply")</f>
        <v>Energy Supply</v>
      </c>
      <c r="L15224" s="12">
        <v>0.18</v>
      </c>
      <c r="M15224" s="12"/>
    </row>
    <row r="15225" spans="1:13" x14ac:dyDescent="0.3">
      <c r="A15225" s="18">
        <v>15223</v>
      </c>
      <c r="B15225" s="18">
        <f t="shared" si="476"/>
        <v>2022</v>
      </c>
      <c r="C15225" s="17">
        <v>44774</v>
      </c>
      <c r="D15225" s="18" t="s">
        <v>314</v>
      </c>
      <c r="E15225" s="18" t="s">
        <v>352</v>
      </c>
      <c r="F15225" s="18" t="str">
        <f t="shared" si="475"/>
        <v>Belmont-750 - 1000 kWh Volumetric Charge-44774</v>
      </c>
      <c r="G15225" s="11" t="s">
        <v>131</v>
      </c>
      <c r="H15225" s="11" t="s">
        <v>55</v>
      </c>
      <c r="I15225" s="11" t="s">
        <v>349</v>
      </c>
      <c r="J15225" s="11" t="s">
        <v>357</v>
      </c>
      <c r="K15225" s="11" t="str">
        <f>IFERROR(INDEX('EDC Component Dictionary'!$C$5:$C$37,MATCH('Rates Database'!J15225,'EDC Component Dictionary'!$B$5:$B$37,0)), "Energy Supply")</f>
        <v>Energy Supply</v>
      </c>
      <c r="L15225" s="12">
        <v>0.20416999999999899</v>
      </c>
      <c r="M15225" s="12"/>
    </row>
    <row r="15226" spans="1:13" x14ac:dyDescent="0.3">
      <c r="A15226" s="18">
        <v>15224</v>
      </c>
      <c r="B15226" s="18">
        <f t="shared" si="476"/>
        <v>2022</v>
      </c>
      <c r="C15226" s="17">
        <v>44774</v>
      </c>
      <c r="D15226" s="18" t="s">
        <v>314</v>
      </c>
      <c r="E15226" s="18" t="s">
        <v>347</v>
      </c>
      <c r="F15226" s="18" t="str">
        <f t="shared" si="475"/>
        <v>Middleborough-750 - 1000 kWh Volumetric Charge-44774</v>
      </c>
      <c r="G15226" s="11" t="s">
        <v>131</v>
      </c>
      <c r="H15226" s="11" t="s">
        <v>55</v>
      </c>
      <c r="I15226" s="11" t="s">
        <v>349</v>
      </c>
      <c r="J15226" s="11" t="s">
        <v>357</v>
      </c>
      <c r="K15226" s="11" t="str">
        <f>IFERROR(INDEX('EDC Component Dictionary'!$C$5:$C$37,MATCH('Rates Database'!J15226,'EDC Component Dictionary'!$B$5:$B$37,0)), "Energy Supply")</f>
        <v>Energy Supply</v>
      </c>
      <c r="L15226" s="12">
        <v>0.14202000000000001</v>
      </c>
      <c r="M15226" s="12"/>
    </row>
    <row r="15227" spans="1:13" x14ac:dyDescent="0.3">
      <c r="A15227" s="18">
        <v>15225</v>
      </c>
      <c r="B15227" s="18">
        <f t="shared" si="476"/>
        <v>2022</v>
      </c>
      <c r="C15227" s="17">
        <v>44774</v>
      </c>
      <c r="D15227" s="18" t="s">
        <v>314</v>
      </c>
      <c r="E15227" s="18" t="s">
        <v>353</v>
      </c>
      <c r="F15227" s="18" t="str">
        <f t="shared" si="475"/>
        <v>Concord-750 - 1000 kWh Volumetric Charge-44774</v>
      </c>
      <c r="G15227" s="11" t="s">
        <v>131</v>
      </c>
      <c r="H15227" s="11" t="s">
        <v>55</v>
      </c>
      <c r="I15227" s="11" t="s">
        <v>349</v>
      </c>
      <c r="J15227" s="11" t="s">
        <v>357</v>
      </c>
      <c r="K15227" s="11" t="str">
        <f>IFERROR(INDEX('EDC Component Dictionary'!$C$5:$C$37,MATCH('Rates Database'!J15227,'EDC Component Dictionary'!$B$5:$B$37,0)), "Energy Supply")</f>
        <v>Energy Supply</v>
      </c>
      <c r="L15227" s="12">
        <v>0.246472043999999</v>
      </c>
      <c r="M15227" s="12"/>
    </row>
    <row r="15228" spans="1:13" x14ac:dyDescent="0.3">
      <c r="A15228" s="18">
        <v>15226</v>
      </c>
      <c r="B15228" s="18">
        <f t="shared" si="476"/>
        <v>2022</v>
      </c>
      <c r="C15228" s="17">
        <v>44774</v>
      </c>
      <c r="D15228" s="18" t="s">
        <v>314</v>
      </c>
      <c r="E15228" s="18" t="s">
        <v>354</v>
      </c>
      <c r="F15228" s="18" t="str">
        <f t="shared" si="475"/>
        <v>Taunton-750 - 1000 kWh Volumetric Charge-44774</v>
      </c>
      <c r="G15228" s="11" t="s">
        <v>131</v>
      </c>
      <c r="H15228" s="11" t="s">
        <v>55</v>
      </c>
      <c r="I15228" s="11" t="s">
        <v>349</v>
      </c>
      <c r="J15228" s="11" t="s">
        <v>357</v>
      </c>
      <c r="K15228" s="11" t="str">
        <f>IFERROR(INDEX('EDC Component Dictionary'!$C$5:$C$37,MATCH('Rates Database'!J15228,'EDC Component Dictionary'!$B$5:$B$37,0)), "Energy Supply")</f>
        <v>Energy Supply</v>
      </c>
      <c r="L15228" s="12">
        <v>0.172719975</v>
      </c>
      <c r="M15228" s="12"/>
    </row>
    <row r="15229" spans="1:13" x14ac:dyDescent="0.3">
      <c r="A15229" s="18">
        <v>15227</v>
      </c>
      <c r="B15229" s="18">
        <f t="shared" si="476"/>
        <v>2022</v>
      </c>
      <c r="C15229" s="17">
        <v>44774</v>
      </c>
      <c r="D15229" s="18" t="s">
        <v>314</v>
      </c>
      <c r="E15229" s="18" t="s">
        <v>355</v>
      </c>
      <c r="F15229" s="18" t="str">
        <f t="shared" si="475"/>
        <v>Wellesley-750 - 1000 kWh Volumetric Charge-44774</v>
      </c>
      <c r="G15229" s="11" t="s">
        <v>131</v>
      </c>
      <c r="H15229" s="11" t="s">
        <v>55</v>
      </c>
      <c r="I15229" s="11" t="s">
        <v>349</v>
      </c>
      <c r="J15229" s="11" t="s">
        <v>357</v>
      </c>
      <c r="K15229" s="11" t="str">
        <f>IFERROR(INDEX('EDC Component Dictionary'!$C$5:$C$37,MATCH('Rates Database'!J15229,'EDC Component Dictionary'!$B$5:$B$37,0)), "Energy Supply")</f>
        <v>Energy Supply</v>
      </c>
      <c r="L15229" s="12">
        <v>0.14032599999999901</v>
      </c>
      <c r="M15229" s="12"/>
    </row>
    <row r="15230" spans="1:13" x14ac:dyDescent="0.3">
      <c r="A15230" s="18">
        <v>15228</v>
      </c>
      <c r="B15230" s="18">
        <f t="shared" si="476"/>
        <v>2022</v>
      </c>
      <c r="C15230" s="17">
        <v>44896</v>
      </c>
      <c r="D15230" s="18" t="s">
        <v>314</v>
      </c>
      <c r="E15230" s="18" t="s">
        <v>348</v>
      </c>
      <c r="F15230" s="18" t="str">
        <f t="shared" si="475"/>
        <v>Middleton-750 - 1000 kWh Volumetric Charge-44896</v>
      </c>
      <c r="G15230" s="11" t="s">
        <v>131</v>
      </c>
      <c r="H15230" s="11" t="s">
        <v>55</v>
      </c>
      <c r="I15230" s="11" t="s">
        <v>349</v>
      </c>
      <c r="J15230" s="11" t="s">
        <v>357</v>
      </c>
      <c r="K15230" s="11" t="str">
        <f>IFERROR(INDEX('EDC Component Dictionary'!$C$5:$C$37,MATCH('Rates Database'!J15230,'EDC Component Dictionary'!$B$5:$B$37,0)), "Energy Supply")</f>
        <v>Energy Supply</v>
      </c>
      <c r="L15230" s="12">
        <v>0.15859999999999899</v>
      </c>
      <c r="M15230" s="12"/>
    </row>
    <row r="15231" spans="1:13" x14ac:dyDescent="0.3">
      <c r="A15231" s="18">
        <v>15229</v>
      </c>
      <c r="B15231" s="18">
        <f t="shared" si="476"/>
        <v>2022</v>
      </c>
      <c r="C15231" s="17">
        <v>44896</v>
      </c>
      <c r="D15231" s="18" t="s">
        <v>314</v>
      </c>
      <c r="E15231" s="18" t="s">
        <v>351</v>
      </c>
      <c r="F15231" s="18" t="str">
        <f t="shared" si="475"/>
        <v>Groton-750 - 1000 kWh Volumetric Charge-44896</v>
      </c>
      <c r="G15231" s="11" t="s">
        <v>131</v>
      </c>
      <c r="H15231" s="11" t="s">
        <v>55</v>
      </c>
      <c r="I15231" s="11" t="s">
        <v>349</v>
      </c>
      <c r="J15231" s="11" t="s">
        <v>357</v>
      </c>
      <c r="K15231" s="11" t="str">
        <f>IFERROR(INDEX('EDC Component Dictionary'!$C$5:$C$37,MATCH('Rates Database'!J15231,'EDC Component Dictionary'!$B$5:$B$37,0)), "Energy Supply")</f>
        <v>Energy Supply</v>
      </c>
      <c r="L15231" s="12">
        <v>0.18</v>
      </c>
      <c r="M15231" s="12"/>
    </row>
    <row r="15232" spans="1:13" x14ac:dyDescent="0.3">
      <c r="A15232" s="18">
        <v>15230</v>
      </c>
      <c r="B15232" s="18">
        <f t="shared" si="476"/>
        <v>2022</v>
      </c>
      <c r="C15232" s="17">
        <v>44896</v>
      </c>
      <c r="D15232" s="18" t="s">
        <v>314</v>
      </c>
      <c r="E15232" s="18" t="s">
        <v>352</v>
      </c>
      <c r="F15232" s="18" t="str">
        <f t="shared" si="475"/>
        <v>Belmont-750 - 1000 kWh Volumetric Charge-44896</v>
      </c>
      <c r="G15232" s="11" t="s">
        <v>131</v>
      </c>
      <c r="H15232" s="11" t="s">
        <v>55</v>
      </c>
      <c r="I15232" s="11" t="s">
        <v>349</v>
      </c>
      <c r="J15232" s="11" t="s">
        <v>357</v>
      </c>
      <c r="K15232" s="11" t="str">
        <f>IFERROR(INDEX('EDC Component Dictionary'!$C$5:$C$37,MATCH('Rates Database'!J15232,'EDC Component Dictionary'!$B$5:$B$37,0)), "Energy Supply")</f>
        <v>Energy Supply</v>
      </c>
      <c r="L15232" s="12">
        <v>0.20416999999999899</v>
      </c>
      <c r="M15232" s="12"/>
    </row>
    <row r="15233" spans="1:13" x14ac:dyDescent="0.3">
      <c r="A15233" s="18">
        <v>15231</v>
      </c>
      <c r="B15233" s="18">
        <f t="shared" si="476"/>
        <v>2022</v>
      </c>
      <c r="C15233" s="17">
        <v>44896</v>
      </c>
      <c r="D15233" s="18" t="s">
        <v>314</v>
      </c>
      <c r="E15233" s="18" t="s">
        <v>347</v>
      </c>
      <c r="F15233" s="18" t="str">
        <f t="shared" si="475"/>
        <v>Middleborough-750 - 1000 kWh Volumetric Charge-44896</v>
      </c>
      <c r="G15233" s="11" t="s">
        <v>131</v>
      </c>
      <c r="H15233" s="11" t="s">
        <v>55</v>
      </c>
      <c r="I15233" s="11" t="s">
        <v>349</v>
      </c>
      <c r="J15233" s="11" t="s">
        <v>357</v>
      </c>
      <c r="K15233" s="11" t="str">
        <f>IFERROR(INDEX('EDC Component Dictionary'!$C$5:$C$37,MATCH('Rates Database'!J15233,'EDC Component Dictionary'!$B$5:$B$37,0)), "Energy Supply")</f>
        <v>Energy Supply</v>
      </c>
      <c r="L15233" s="12">
        <v>0.14202000000000001</v>
      </c>
      <c r="M15233" s="12"/>
    </row>
    <row r="15234" spans="1:13" x14ac:dyDescent="0.3">
      <c r="A15234" s="18">
        <v>15232</v>
      </c>
      <c r="B15234" s="18">
        <f t="shared" si="476"/>
        <v>2022</v>
      </c>
      <c r="C15234" s="17">
        <v>44896</v>
      </c>
      <c r="D15234" s="18" t="s">
        <v>314</v>
      </c>
      <c r="E15234" s="18" t="s">
        <v>353</v>
      </c>
      <c r="F15234" s="18" t="str">
        <f t="shared" si="475"/>
        <v>Concord-750 - 1000 kWh Volumetric Charge-44896</v>
      </c>
      <c r="G15234" s="11" t="s">
        <v>131</v>
      </c>
      <c r="H15234" s="11" t="s">
        <v>55</v>
      </c>
      <c r="I15234" s="11" t="s">
        <v>349</v>
      </c>
      <c r="J15234" s="11" t="s">
        <v>357</v>
      </c>
      <c r="K15234" s="11" t="str">
        <f>IFERROR(INDEX('EDC Component Dictionary'!$C$5:$C$37,MATCH('Rates Database'!J15234,'EDC Component Dictionary'!$B$5:$B$37,0)), "Energy Supply")</f>
        <v>Energy Supply</v>
      </c>
      <c r="L15234" s="12">
        <v>0.246472043999999</v>
      </c>
      <c r="M15234" s="12"/>
    </row>
    <row r="15235" spans="1:13" x14ac:dyDescent="0.3">
      <c r="A15235" s="18">
        <v>15233</v>
      </c>
      <c r="B15235" s="18">
        <f t="shared" si="476"/>
        <v>2022</v>
      </c>
      <c r="C15235" s="17">
        <v>44896</v>
      </c>
      <c r="D15235" s="18" t="s">
        <v>314</v>
      </c>
      <c r="E15235" s="18" t="s">
        <v>354</v>
      </c>
      <c r="F15235" s="18" t="str">
        <f t="shared" si="475"/>
        <v>Taunton-750 - 1000 kWh Volumetric Charge-44896</v>
      </c>
      <c r="G15235" s="11" t="s">
        <v>131</v>
      </c>
      <c r="H15235" s="11" t="s">
        <v>55</v>
      </c>
      <c r="I15235" s="11" t="s">
        <v>349</v>
      </c>
      <c r="J15235" s="11" t="s">
        <v>357</v>
      </c>
      <c r="K15235" s="11" t="str">
        <f>IFERROR(INDEX('EDC Component Dictionary'!$C$5:$C$37,MATCH('Rates Database'!J15235,'EDC Component Dictionary'!$B$5:$B$37,0)), "Energy Supply")</f>
        <v>Energy Supply</v>
      </c>
      <c r="L15235" s="12">
        <v>0.19787369499999999</v>
      </c>
      <c r="M15235" s="12"/>
    </row>
    <row r="15236" spans="1:13" x14ac:dyDescent="0.3">
      <c r="A15236" s="18">
        <v>15234</v>
      </c>
      <c r="B15236" s="18">
        <f t="shared" si="476"/>
        <v>2022</v>
      </c>
      <c r="C15236" s="17">
        <v>44896</v>
      </c>
      <c r="D15236" s="18" t="s">
        <v>314</v>
      </c>
      <c r="E15236" s="18" t="s">
        <v>355</v>
      </c>
      <c r="F15236" s="18" t="str">
        <f t="shared" ref="F15236:F15299" si="477">_xlfn.CONCAT(E15236,"-",J15236,"-",C15236)</f>
        <v>Wellesley-750 - 1000 kWh Volumetric Charge-44896</v>
      </c>
      <c r="G15236" s="11" t="s">
        <v>131</v>
      </c>
      <c r="H15236" s="11" t="s">
        <v>55</v>
      </c>
      <c r="I15236" s="11" t="s">
        <v>349</v>
      </c>
      <c r="J15236" s="11" t="s">
        <v>357</v>
      </c>
      <c r="K15236" s="11" t="str">
        <f>IFERROR(INDEX('EDC Component Dictionary'!$C$5:$C$37,MATCH('Rates Database'!J15236,'EDC Component Dictionary'!$B$5:$B$37,0)), "Energy Supply")</f>
        <v>Energy Supply</v>
      </c>
      <c r="L15236" s="12">
        <v>0.14032599999999901</v>
      </c>
      <c r="M15236" s="12"/>
    </row>
    <row r="15237" spans="1:13" x14ac:dyDescent="0.3">
      <c r="A15237" s="18">
        <v>15235</v>
      </c>
      <c r="B15237" s="18">
        <f t="shared" si="476"/>
        <v>2020</v>
      </c>
      <c r="C15237" s="17">
        <v>44013</v>
      </c>
      <c r="D15237" s="18" t="s">
        <v>314</v>
      </c>
      <c r="E15237" s="18" t="s">
        <v>348</v>
      </c>
      <c r="F15237" s="18" t="str">
        <f t="shared" si="477"/>
        <v>Middleton-750 - 1000 kWh Volumetric Charge-44013</v>
      </c>
      <c r="G15237" s="11" t="s">
        <v>131</v>
      </c>
      <c r="H15237" s="11" t="s">
        <v>55</v>
      </c>
      <c r="I15237" s="11" t="s">
        <v>349</v>
      </c>
      <c r="J15237" s="11" t="s">
        <v>357</v>
      </c>
      <c r="K15237" s="11" t="str">
        <f>IFERROR(INDEX('EDC Component Dictionary'!$C$5:$C$37,MATCH('Rates Database'!J15237,'EDC Component Dictionary'!$B$5:$B$37,0)), "Energy Supply")</f>
        <v>Energy Supply</v>
      </c>
      <c r="L15237" s="12">
        <v>0.13782999999999901</v>
      </c>
      <c r="M15237" s="12"/>
    </row>
    <row r="15238" spans="1:13" x14ac:dyDescent="0.3">
      <c r="A15238" s="18">
        <v>15236</v>
      </c>
      <c r="B15238" s="18">
        <f t="shared" si="476"/>
        <v>2020</v>
      </c>
      <c r="C15238" s="17">
        <v>44013</v>
      </c>
      <c r="D15238" s="18" t="s">
        <v>314</v>
      </c>
      <c r="E15238" s="18" t="s">
        <v>351</v>
      </c>
      <c r="F15238" s="18" t="str">
        <f t="shared" si="477"/>
        <v>Groton-750 - 1000 kWh Volumetric Charge-44013</v>
      </c>
      <c r="G15238" s="11" t="s">
        <v>131</v>
      </c>
      <c r="H15238" s="11" t="s">
        <v>55</v>
      </c>
      <c r="I15238" s="11" t="s">
        <v>349</v>
      </c>
      <c r="J15238" s="11" t="s">
        <v>357</v>
      </c>
      <c r="K15238" s="11" t="str">
        <f>IFERROR(INDEX('EDC Component Dictionary'!$C$5:$C$37,MATCH('Rates Database'!J15238,'EDC Component Dictionary'!$B$5:$B$37,0)), "Energy Supply")</f>
        <v>Energy Supply</v>
      </c>
      <c r="L15238" s="12">
        <v>0.13100000000000001</v>
      </c>
      <c r="M15238" s="12"/>
    </row>
    <row r="15239" spans="1:13" x14ac:dyDescent="0.3">
      <c r="A15239" s="18">
        <v>15237</v>
      </c>
      <c r="B15239" s="18">
        <f t="shared" si="476"/>
        <v>2020</v>
      </c>
      <c r="C15239" s="17">
        <v>44013</v>
      </c>
      <c r="D15239" s="18" t="s">
        <v>314</v>
      </c>
      <c r="E15239" s="18" t="s">
        <v>352</v>
      </c>
      <c r="F15239" s="18" t="str">
        <f t="shared" si="477"/>
        <v>Belmont-750 - 1000 kWh Volumetric Charge-44013</v>
      </c>
      <c r="G15239" s="11" t="s">
        <v>131</v>
      </c>
      <c r="H15239" s="11" t="s">
        <v>55</v>
      </c>
      <c r="I15239" s="11" t="s">
        <v>349</v>
      </c>
      <c r="J15239" s="11" t="s">
        <v>357</v>
      </c>
      <c r="K15239" s="11" t="str">
        <f>IFERROR(INDEX('EDC Component Dictionary'!$C$5:$C$37,MATCH('Rates Database'!J15239,'EDC Component Dictionary'!$B$5:$B$37,0)), "Energy Supply")</f>
        <v>Energy Supply</v>
      </c>
      <c r="L15239" s="12">
        <v>0.19316999999999901</v>
      </c>
      <c r="M15239" s="12"/>
    </row>
    <row r="15240" spans="1:13" x14ac:dyDescent="0.3">
      <c r="A15240" s="18">
        <v>15238</v>
      </c>
      <c r="B15240" s="18">
        <f t="shared" si="476"/>
        <v>2020</v>
      </c>
      <c r="C15240" s="17">
        <v>44013</v>
      </c>
      <c r="D15240" s="18" t="s">
        <v>314</v>
      </c>
      <c r="E15240" s="18" t="s">
        <v>347</v>
      </c>
      <c r="F15240" s="18" t="str">
        <f t="shared" si="477"/>
        <v>Middleborough-750 - 1000 kWh Volumetric Charge-44013</v>
      </c>
      <c r="G15240" s="11" t="s">
        <v>131</v>
      </c>
      <c r="H15240" s="11" t="s">
        <v>55</v>
      </c>
      <c r="I15240" s="11" t="s">
        <v>349</v>
      </c>
      <c r="J15240" s="11" t="s">
        <v>357</v>
      </c>
      <c r="K15240" s="11" t="str">
        <f>IFERROR(INDEX('EDC Component Dictionary'!$C$5:$C$37,MATCH('Rates Database'!J15240,'EDC Component Dictionary'!$B$5:$B$37,0)), "Energy Supply")</f>
        <v>Energy Supply</v>
      </c>
      <c r="L15240" s="12">
        <v>0.14202000000000001</v>
      </c>
      <c r="M15240" s="12"/>
    </row>
    <row r="15241" spans="1:13" x14ac:dyDescent="0.3">
      <c r="A15241" s="18">
        <v>15239</v>
      </c>
      <c r="B15241" s="18">
        <f t="shared" si="476"/>
        <v>2020</v>
      </c>
      <c r="C15241" s="17">
        <v>44013</v>
      </c>
      <c r="D15241" s="18" t="s">
        <v>314</v>
      </c>
      <c r="E15241" s="18" t="s">
        <v>353</v>
      </c>
      <c r="F15241" s="18" t="str">
        <f t="shared" si="477"/>
        <v>Concord-750 - 1000 kWh Volumetric Charge-44013</v>
      </c>
      <c r="G15241" s="11" t="s">
        <v>131</v>
      </c>
      <c r="H15241" s="11" t="s">
        <v>55</v>
      </c>
      <c r="I15241" s="11" t="s">
        <v>349</v>
      </c>
      <c r="J15241" s="11" t="s">
        <v>357</v>
      </c>
      <c r="K15241" s="11" t="str">
        <f>IFERROR(INDEX('EDC Component Dictionary'!$C$5:$C$37,MATCH('Rates Database'!J15241,'EDC Component Dictionary'!$B$5:$B$37,0)), "Energy Supply")</f>
        <v>Energy Supply</v>
      </c>
      <c r="L15241" s="12">
        <v>0.16707178811199999</v>
      </c>
      <c r="M15241" s="12"/>
    </row>
    <row r="15242" spans="1:13" x14ac:dyDescent="0.3">
      <c r="A15242" s="18">
        <v>15240</v>
      </c>
      <c r="B15242" s="18">
        <f t="shared" si="476"/>
        <v>2020</v>
      </c>
      <c r="C15242" s="17">
        <v>44013</v>
      </c>
      <c r="D15242" s="18" t="s">
        <v>314</v>
      </c>
      <c r="E15242" s="18" t="s">
        <v>354</v>
      </c>
      <c r="F15242" s="18" t="str">
        <f t="shared" si="477"/>
        <v>Taunton-750 - 1000 kWh Volumetric Charge-44013</v>
      </c>
      <c r="G15242" s="11" t="s">
        <v>131</v>
      </c>
      <c r="H15242" s="11" t="s">
        <v>55</v>
      </c>
      <c r="I15242" s="11" t="s">
        <v>349</v>
      </c>
      <c r="J15242" s="11" t="s">
        <v>357</v>
      </c>
      <c r="K15242" s="11" t="str">
        <f>IFERROR(INDEX('EDC Component Dictionary'!$C$5:$C$37,MATCH('Rates Database'!J15242,'EDC Component Dictionary'!$B$5:$B$37,0)), "Energy Supply")</f>
        <v>Energy Supply</v>
      </c>
      <c r="L15242" s="12">
        <v>0.13440695</v>
      </c>
      <c r="M15242" s="12"/>
    </row>
    <row r="15243" spans="1:13" x14ac:dyDescent="0.3">
      <c r="A15243" s="18">
        <v>15241</v>
      </c>
      <c r="B15243" s="18">
        <f t="shared" si="476"/>
        <v>2020</v>
      </c>
      <c r="C15243" s="17">
        <v>44013</v>
      </c>
      <c r="D15243" s="18" t="s">
        <v>314</v>
      </c>
      <c r="E15243" s="18" t="s">
        <v>355</v>
      </c>
      <c r="F15243" s="18" t="str">
        <f t="shared" si="477"/>
        <v>Wellesley-750 - 1000 kWh Volumetric Charge-44013</v>
      </c>
      <c r="G15243" s="11" t="s">
        <v>131</v>
      </c>
      <c r="H15243" s="11" t="s">
        <v>55</v>
      </c>
      <c r="I15243" s="11" t="s">
        <v>349</v>
      </c>
      <c r="J15243" s="11" t="s">
        <v>357</v>
      </c>
      <c r="K15243" s="11" t="str">
        <f>IFERROR(INDEX('EDC Component Dictionary'!$C$5:$C$37,MATCH('Rates Database'!J15243,'EDC Component Dictionary'!$B$5:$B$37,0)), "Energy Supply")</f>
        <v>Energy Supply</v>
      </c>
      <c r="L15243" s="12">
        <v>0.14032599999999901</v>
      </c>
      <c r="M15243" s="12"/>
    </row>
    <row r="15244" spans="1:13" x14ac:dyDescent="0.3">
      <c r="A15244" s="18">
        <v>15242</v>
      </c>
      <c r="B15244" s="18">
        <f t="shared" si="476"/>
        <v>2020</v>
      </c>
      <c r="C15244" s="17">
        <v>44166</v>
      </c>
      <c r="D15244" s="18" t="s">
        <v>314</v>
      </c>
      <c r="E15244" s="18" t="s">
        <v>348</v>
      </c>
      <c r="F15244" s="18" t="str">
        <f t="shared" si="477"/>
        <v>Middleton-750 - 1000 kWh Volumetric Charge-44166</v>
      </c>
      <c r="G15244" s="11" t="s">
        <v>131</v>
      </c>
      <c r="H15244" s="11" t="s">
        <v>55</v>
      </c>
      <c r="I15244" s="11" t="s">
        <v>349</v>
      </c>
      <c r="J15244" s="11" t="s">
        <v>357</v>
      </c>
      <c r="K15244" s="11" t="str">
        <f>IFERROR(INDEX('EDC Component Dictionary'!$C$5:$C$37,MATCH('Rates Database'!J15244,'EDC Component Dictionary'!$B$5:$B$37,0)), "Energy Supply")</f>
        <v>Energy Supply</v>
      </c>
      <c r="L15244" s="12">
        <v>0.13782999999999901</v>
      </c>
      <c r="M15244" s="12"/>
    </row>
    <row r="15245" spans="1:13" x14ac:dyDescent="0.3">
      <c r="A15245" s="18">
        <v>15243</v>
      </c>
      <c r="B15245" s="18">
        <f t="shared" si="476"/>
        <v>2020</v>
      </c>
      <c r="C15245" s="17">
        <v>44166</v>
      </c>
      <c r="D15245" s="18" t="s">
        <v>314</v>
      </c>
      <c r="E15245" s="18" t="s">
        <v>351</v>
      </c>
      <c r="F15245" s="18" t="str">
        <f t="shared" si="477"/>
        <v>Groton-750 - 1000 kWh Volumetric Charge-44166</v>
      </c>
      <c r="G15245" s="11" t="s">
        <v>131</v>
      </c>
      <c r="H15245" s="11" t="s">
        <v>55</v>
      </c>
      <c r="I15245" s="11" t="s">
        <v>349</v>
      </c>
      <c r="J15245" s="11" t="s">
        <v>357</v>
      </c>
      <c r="K15245" s="11" t="str">
        <f>IFERROR(INDEX('EDC Component Dictionary'!$C$5:$C$37,MATCH('Rates Database'!J15245,'EDC Component Dictionary'!$B$5:$B$37,0)), "Energy Supply")</f>
        <v>Energy Supply</v>
      </c>
      <c r="L15245" s="12">
        <v>0.14248</v>
      </c>
      <c r="M15245" s="12"/>
    </row>
    <row r="15246" spans="1:13" x14ac:dyDescent="0.3">
      <c r="A15246" s="18">
        <v>15244</v>
      </c>
      <c r="B15246" s="18">
        <f t="shared" si="476"/>
        <v>2020</v>
      </c>
      <c r="C15246" s="17">
        <v>44166</v>
      </c>
      <c r="D15246" s="18" t="s">
        <v>314</v>
      </c>
      <c r="E15246" s="18" t="s">
        <v>352</v>
      </c>
      <c r="F15246" s="18" t="str">
        <f t="shared" si="477"/>
        <v>Belmont-750 - 1000 kWh Volumetric Charge-44166</v>
      </c>
      <c r="G15246" s="11" t="s">
        <v>131</v>
      </c>
      <c r="H15246" s="11" t="s">
        <v>55</v>
      </c>
      <c r="I15246" s="11" t="s">
        <v>349</v>
      </c>
      <c r="J15246" s="11" t="s">
        <v>357</v>
      </c>
      <c r="K15246" s="11" t="str">
        <f>IFERROR(INDEX('EDC Component Dictionary'!$C$5:$C$37,MATCH('Rates Database'!J15246,'EDC Component Dictionary'!$B$5:$B$37,0)), "Energy Supply")</f>
        <v>Energy Supply</v>
      </c>
      <c r="L15246" s="12">
        <v>0.19316999999999901</v>
      </c>
      <c r="M15246" s="12"/>
    </row>
    <row r="15247" spans="1:13" x14ac:dyDescent="0.3">
      <c r="A15247" s="18">
        <v>15245</v>
      </c>
      <c r="B15247" s="18">
        <f t="shared" si="476"/>
        <v>2020</v>
      </c>
      <c r="C15247" s="17">
        <v>44166</v>
      </c>
      <c r="D15247" s="18" t="s">
        <v>314</v>
      </c>
      <c r="E15247" s="18" t="s">
        <v>347</v>
      </c>
      <c r="F15247" s="18" t="str">
        <f t="shared" si="477"/>
        <v>Middleborough-750 - 1000 kWh Volumetric Charge-44166</v>
      </c>
      <c r="G15247" s="11" t="s">
        <v>131</v>
      </c>
      <c r="H15247" s="11" t="s">
        <v>55</v>
      </c>
      <c r="I15247" s="11" t="s">
        <v>349</v>
      </c>
      <c r="J15247" s="11" t="s">
        <v>357</v>
      </c>
      <c r="K15247" s="11" t="str">
        <f>IFERROR(INDEX('EDC Component Dictionary'!$C$5:$C$37,MATCH('Rates Database'!J15247,'EDC Component Dictionary'!$B$5:$B$37,0)), "Energy Supply")</f>
        <v>Energy Supply</v>
      </c>
      <c r="L15247" s="12">
        <v>0.14202000000000001</v>
      </c>
      <c r="M15247" s="12"/>
    </row>
    <row r="15248" spans="1:13" x14ac:dyDescent="0.3">
      <c r="A15248" s="18">
        <v>15246</v>
      </c>
      <c r="B15248" s="18">
        <f t="shared" si="476"/>
        <v>2020</v>
      </c>
      <c r="C15248" s="17">
        <v>44166</v>
      </c>
      <c r="D15248" s="18" t="s">
        <v>314</v>
      </c>
      <c r="E15248" s="18" t="s">
        <v>353</v>
      </c>
      <c r="F15248" s="18" t="str">
        <f t="shared" si="477"/>
        <v>Concord-750 - 1000 kWh Volumetric Charge-44166</v>
      </c>
      <c r="G15248" s="11" t="s">
        <v>131</v>
      </c>
      <c r="H15248" s="11" t="s">
        <v>55</v>
      </c>
      <c r="I15248" s="11" t="s">
        <v>349</v>
      </c>
      <c r="J15248" s="11" t="s">
        <v>357</v>
      </c>
      <c r="K15248" s="11" t="str">
        <f>IFERROR(INDEX('EDC Component Dictionary'!$C$5:$C$37,MATCH('Rates Database'!J15248,'EDC Component Dictionary'!$B$5:$B$37,0)), "Energy Supply")</f>
        <v>Energy Supply</v>
      </c>
      <c r="L15248" s="12">
        <v>0.18331418811200001</v>
      </c>
      <c r="M15248" s="12"/>
    </row>
    <row r="15249" spans="1:13" x14ac:dyDescent="0.3">
      <c r="A15249" s="18">
        <v>15247</v>
      </c>
      <c r="B15249" s="18">
        <f t="shared" si="476"/>
        <v>2020</v>
      </c>
      <c r="C15249" s="17">
        <v>44166</v>
      </c>
      <c r="D15249" s="18" t="s">
        <v>314</v>
      </c>
      <c r="E15249" s="18" t="s">
        <v>354</v>
      </c>
      <c r="F15249" s="18" t="str">
        <f t="shared" si="477"/>
        <v>Taunton-750 - 1000 kWh Volumetric Charge-44166</v>
      </c>
      <c r="G15249" s="11" t="s">
        <v>131</v>
      </c>
      <c r="H15249" s="11" t="s">
        <v>55</v>
      </c>
      <c r="I15249" s="11" t="s">
        <v>349</v>
      </c>
      <c r="J15249" s="11" t="s">
        <v>357</v>
      </c>
      <c r="K15249" s="11" t="str">
        <f>IFERROR(INDEX('EDC Component Dictionary'!$C$5:$C$37,MATCH('Rates Database'!J15249,'EDC Component Dictionary'!$B$5:$B$37,0)), "Energy Supply")</f>
        <v>Energy Supply</v>
      </c>
      <c r="L15249" s="12">
        <v>0.140367345</v>
      </c>
      <c r="M15249" s="12"/>
    </row>
    <row r="15250" spans="1:13" x14ac:dyDescent="0.3">
      <c r="A15250" s="18">
        <v>15248</v>
      </c>
      <c r="B15250" s="18">
        <f t="shared" si="476"/>
        <v>2020</v>
      </c>
      <c r="C15250" s="17">
        <v>44166</v>
      </c>
      <c r="D15250" s="18" t="s">
        <v>314</v>
      </c>
      <c r="E15250" s="18" t="s">
        <v>355</v>
      </c>
      <c r="F15250" s="18" t="str">
        <f t="shared" si="477"/>
        <v>Wellesley-750 - 1000 kWh Volumetric Charge-44166</v>
      </c>
      <c r="G15250" s="11" t="s">
        <v>131</v>
      </c>
      <c r="H15250" s="11" t="s">
        <v>55</v>
      </c>
      <c r="I15250" s="11" t="s">
        <v>349</v>
      </c>
      <c r="J15250" s="11" t="s">
        <v>357</v>
      </c>
      <c r="K15250" s="11" t="str">
        <f>IFERROR(INDEX('EDC Component Dictionary'!$C$5:$C$37,MATCH('Rates Database'!J15250,'EDC Component Dictionary'!$B$5:$B$37,0)), "Energy Supply")</f>
        <v>Energy Supply</v>
      </c>
      <c r="L15250" s="12">
        <v>0.14032599999999901</v>
      </c>
      <c r="M15250" s="12"/>
    </row>
    <row r="15251" spans="1:13" x14ac:dyDescent="0.3">
      <c r="A15251" s="18">
        <v>15249</v>
      </c>
      <c r="B15251" s="18">
        <f t="shared" si="476"/>
        <v>2019</v>
      </c>
      <c r="C15251" s="17">
        <v>43739</v>
      </c>
      <c r="D15251" s="18" t="s">
        <v>314</v>
      </c>
      <c r="E15251" s="18" t="s">
        <v>348</v>
      </c>
      <c r="F15251" s="18" t="str">
        <f t="shared" si="477"/>
        <v>Middleton-750 - 1000 kWh Volumetric Charge-43739</v>
      </c>
      <c r="G15251" s="11" t="s">
        <v>131</v>
      </c>
      <c r="H15251" s="11" t="s">
        <v>55</v>
      </c>
      <c r="I15251" s="11" t="s">
        <v>349</v>
      </c>
      <c r="J15251" s="11" t="s">
        <v>357</v>
      </c>
      <c r="K15251" s="11" t="str">
        <f>IFERROR(INDEX('EDC Component Dictionary'!$C$5:$C$37,MATCH('Rates Database'!J15251,'EDC Component Dictionary'!$B$5:$B$37,0)), "Energy Supply")</f>
        <v>Energy Supply</v>
      </c>
      <c r="L15251" s="12">
        <v>0.13782999999999901</v>
      </c>
      <c r="M15251" s="12"/>
    </row>
    <row r="15252" spans="1:13" x14ac:dyDescent="0.3">
      <c r="A15252" s="18">
        <v>15250</v>
      </c>
      <c r="B15252" s="18">
        <f t="shared" si="476"/>
        <v>2019</v>
      </c>
      <c r="C15252" s="17">
        <v>43739</v>
      </c>
      <c r="D15252" s="18" t="s">
        <v>314</v>
      </c>
      <c r="E15252" s="18" t="s">
        <v>351</v>
      </c>
      <c r="F15252" s="18" t="str">
        <f t="shared" si="477"/>
        <v>Groton-750 - 1000 kWh Volumetric Charge-43739</v>
      </c>
      <c r="G15252" s="11" t="s">
        <v>131</v>
      </c>
      <c r="H15252" s="11" t="s">
        <v>55</v>
      </c>
      <c r="I15252" s="11" t="s">
        <v>349</v>
      </c>
      <c r="J15252" s="11" t="s">
        <v>357</v>
      </c>
      <c r="K15252" s="11" t="str">
        <f>IFERROR(INDEX('EDC Component Dictionary'!$C$5:$C$37,MATCH('Rates Database'!J15252,'EDC Component Dictionary'!$B$5:$B$37,0)), "Energy Supply")</f>
        <v>Energy Supply</v>
      </c>
      <c r="L15252" s="12">
        <v>0.13100000000000001</v>
      </c>
      <c r="M15252" s="12"/>
    </row>
    <row r="15253" spans="1:13" x14ac:dyDescent="0.3">
      <c r="A15253" s="18">
        <v>15251</v>
      </c>
      <c r="B15253" s="18">
        <f t="shared" si="476"/>
        <v>2019</v>
      </c>
      <c r="C15253" s="17">
        <v>43739</v>
      </c>
      <c r="D15253" s="18" t="s">
        <v>314</v>
      </c>
      <c r="E15253" s="18" t="s">
        <v>352</v>
      </c>
      <c r="F15253" s="18" t="str">
        <f t="shared" si="477"/>
        <v>Belmont-750 - 1000 kWh Volumetric Charge-43739</v>
      </c>
      <c r="G15253" s="11" t="s">
        <v>131</v>
      </c>
      <c r="H15253" s="11" t="s">
        <v>55</v>
      </c>
      <c r="I15253" s="11" t="s">
        <v>349</v>
      </c>
      <c r="J15253" s="11" t="s">
        <v>357</v>
      </c>
      <c r="K15253" s="11" t="str">
        <f>IFERROR(INDEX('EDC Component Dictionary'!$C$5:$C$37,MATCH('Rates Database'!J15253,'EDC Component Dictionary'!$B$5:$B$37,0)), "Energy Supply")</f>
        <v>Energy Supply</v>
      </c>
      <c r="L15253" s="12">
        <v>0.19316999999999901</v>
      </c>
      <c r="M15253" s="12"/>
    </row>
    <row r="15254" spans="1:13" x14ac:dyDescent="0.3">
      <c r="A15254" s="18">
        <v>15252</v>
      </c>
      <c r="B15254" s="18">
        <f t="shared" ref="B15254:B15317" si="478">YEAR(C15254)</f>
        <v>2019</v>
      </c>
      <c r="C15254" s="17">
        <v>43739</v>
      </c>
      <c r="D15254" s="18" t="s">
        <v>314</v>
      </c>
      <c r="E15254" s="18" t="s">
        <v>353</v>
      </c>
      <c r="F15254" s="18" t="str">
        <f t="shared" si="477"/>
        <v>Concord-750 - 1000 kWh Volumetric Charge-43739</v>
      </c>
      <c r="G15254" s="11" t="s">
        <v>131</v>
      </c>
      <c r="H15254" s="11" t="s">
        <v>55</v>
      </c>
      <c r="I15254" s="11" t="s">
        <v>349</v>
      </c>
      <c r="J15254" s="11" t="s">
        <v>357</v>
      </c>
      <c r="K15254" s="11" t="str">
        <f>IFERROR(INDEX('EDC Component Dictionary'!$C$5:$C$37,MATCH('Rates Database'!J15254,'EDC Component Dictionary'!$B$5:$B$37,0)), "Energy Supply")</f>
        <v>Energy Supply</v>
      </c>
      <c r="L15254" s="12">
        <v>0.16707178811199999</v>
      </c>
      <c r="M15254" s="12"/>
    </row>
    <row r="15255" spans="1:13" x14ac:dyDescent="0.3">
      <c r="A15255" s="18">
        <v>15253</v>
      </c>
      <c r="B15255" s="18">
        <f t="shared" si="478"/>
        <v>2019</v>
      </c>
      <c r="C15255" s="17">
        <v>43739</v>
      </c>
      <c r="D15255" s="18" t="s">
        <v>314</v>
      </c>
      <c r="E15255" s="18" t="s">
        <v>354</v>
      </c>
      <c r="F15255" s="18" t="str">
        <f t="shared" si="477"/>
        <v>Taunton-750 - 1000 kWh Volumetric Charge-43739</v>
      </c>
      <c r="G15255" s="11" t="s">
        <v>131</v>
      </c>
      <c r="H15255" s="11" t="s">
        <v>55</v>
      </c>
      <c r="I15255" s="11" t="s">
        <v>349</v>
      </c>
      <c r="J15255" s="11" t="s">
        <v>357</v>
      </c>
      <c r="K15255" s="11" t="str">
        <f>IFERROR(INDEX('EDC Component Dictionary'!$C$5:$C$37,MATCH('Rates Database'!J15255,'EDC Component Dictionary'!$B$5:$B$37,0)), "Energy Supply")</f>
        <v>Energy Supply</v>
      </c>
      <c r="L15255" s="12">
        <v>0.14151741500000001</v>
      </c>
      <c r="M15255" s="12"/>
    </row>
    <row r="15256" spans="1:13" x14ac:dyDescent="0.3">
      <c r="A15256" s="18">
        <v>15254</v>
      </c>
      <c r="B15256" s="18">
        <f t="shared" si="478"/>
        <v>2019</v>
      </c>
      <c r="C15256" s="17">
        <v>43739</v>
      </c>
      <c r="D15256" s="18" t="s">
        <v>314</v>
      </c>
      <c r="E15256" s="18" t="s">
        <v>355</v>
      </c>
      <c r="F15256" s="18" t="str">
        <f t="shared" si="477"/>
        <v>Wellesley-750 - 1000 kWh Volumetric Charge-43739</v>
      </c>
      <c r="G15256" s="11" t="s">
        <v>131</v>
      </c>
      <c r="H15256" s="11" t="s">
        <v>55</v>
      </c>
      <c r="I15256" s="11" t="s">
        <v>349</v>
      </c>
      <c r="J15256" s="11" t="s">
        <v>357</v>
      </c>
      <c r="K15256" s="11" t="str">
        <f>IFERROR(INDEX('EDC Component Dictionary'!$C$5:$C$37,MATCH('Rates Database'!J15256,'EDC Component Dictionary'!$B$5:$B$37,0)), "Energy Supply")</f>
        <v>Energy Supply</v>
      </c>
      <c r="L15256" s="12">
        <v>0.14032599999999901</v>
      </c>
      <c r="M15256" s="12"/>
    </row>
    <row r="15257" spans="1:13" x14ac:dyDescent="0.3">
      <c r="A15257" s="18">
        <v>15255</v>
      </c>
      <c r="B15257" s="18">
        <f t="shared" si="478"/>
        <v>2021</v>
      </c>
      <c r="C15257" s="17">
        <v>44317</v>
      </c>
      <c r="D15257" s="18" t="s">
        <v>314</v>
      </c>
      <c r="E15257" s="18" t="s">
        <v>348</v>
      </c>
      <c r="F15257" s="18" t="str">
        <f t="shared" si="477"/>
        <v>Middleton-750 - 1000 kWh Volumetric Charge-44317</v>
      </c>
      <c r="G15257" s="11" t="s">
        <v>131</v>
      </c>
      <c r="H15257" s="11" t="s">
        <v>55</v>
      </c>
      <c r="I15257" s="11" t="s">
        <v>349</v>
      </c>
      <c r="J15257" s="11" t="s">
        <v>357</v>
      </c>
      <c r="K15257" s="11" t="str">
        <f>IFERROR(INDEX('EDC Component Dictionary'!$C$5:$C$37,MATCH('Rates Database'!J15257,'EDC Component Dictionary'!$B$5:$B$37,0)), "Energy Supply")</f>
        <v>Energy Supply</v>
      </c>
      <c r="L15257" s="12">
        <v>0.13782999999999901</v>
      </c>
      <c r="M15257" s="12"/>
    </row>
    <row r="15258" spans="1:13" x14ac:dyDescent="0.3">
      <c r="A15258" s="18">
        <v>15256</v>
      </c>
      <c r="B15258" s="18">
        <f t="shared" si="478"/>
        <v>2021</v>
      </c>
      <c r="C15258" s="17">
        <v>44317</v>
      </c>
      <c r="D15258" s="18" t="s">
        <v>314</v>
      </c>
      <c r="E15258" s="18" t="s">
        <v>351</v>
      </c>
      <c r="F15258" s="18" t="str">
        <f t="shared" si="477"/>
        <v>Groton-750 - 1000 kWh Volumetric Charge-44317</v>
      </c>
      <c r="G15258" s="11" t="s">
        <v>131</v>
      </c>
      <c r="H15258" s="11" t="s">
        <v>55</v>
      </c>
      <c r="I15258" s="11" t="s">
        <v>349</v>
      </c>
      <c r="J15258" s="11" t="s">
        <v>357</v>
      </c>
      <c r="K15258" s="11" t="str">
        <f>IFERROR(INDEX('EDC Component Dictionary'!$C$5:$C$37,MATCH('Rates Database'!J15258,'EDC Component Dictionary'!$B$5:$B$37,0)), "Energy Supply")</f>
        <v>Energy Supply</v>
      </c>
      <c r="L15258" s="12">
        <v>0.14248</v>
      </c>
      <c r="M15258" s="12"/>
    </row>
    <row r="15259" spans="1:13" x14ac:dyDescent="0.3">
      <c r="A15259" s="18">
        <v>15257</v>
      </c>
      <c r="B15259" s="18">
        <f t="shared" si="478"/>
        <v>2021</v>
      </c>
      <c r="C15259" s="17">
        <v>44317</v>
      </c>
      <c r="D15259" s="18" t="s">
        <v>314</v>
      </c>
      <c r="E15259" s="18" t="s">
        <v>352</v>
      </c>
      <c r="F15259" s="18" t="str">
        <f t="shared" si="477"/>
        <v>Belmont-750 - 1000 kWh Volumetric Charge-44317</v>
      </c>
      <c r="G15259" s="11" t="s">
        <v>131</v>
      </c>
      <c r="H15259" s="11" t="s">
        <v>55</v>
      </c>
      <c r="I15259" s="11" t="s">
        <v>349</v>
      </c>
      <c r="J15259" s="11" t="s">
        <v>357</v>
      </c>
      <c r="K15259" s="11" t="str">
        <f>IFERROR(INDEX('EDC Component Dictionary'!$C$5:$C$37,MATCH('Rates Database'!J15259,'EDC Component Dictionary'!$B$5:$B$37,0)), "Energy Supply")</f>
        <v>Energy Supply</v>
      </c>
      <c r="L15259" s="12">
        <v>0.19316999999999901</v>
      </c>
      <c r="M15259" s="12"/>
    </row>
    <row r="15260" spans="1:13" x14ac:dyDescent="0.3">
      <c r="A15260" s="18">
        <v>15258</v>
      </c>
      <c r="B15260" s="18">
        <f t="shared" si="478"/>
        <v>2021</v>
      </c>
      <c r="C15260" s="17">
        <v>44317</v>
      </c>
      <c r="D15260" s="18" t="s">
        <v>314</v>
      </c>
      <c r="E15260" s="18" t="s">
        <v>347</v>
      </c>
      <c r="F15260" s="18" t="str">
        <f t="shared" si="477"/>
        <v>Middleborough-750 - 1000 kWh Volumetric Charge-44317</v>
      </c>
      <c r="G15260" s="11" t="s">
        <v>131</v>
      </c>
      <c r="H15260" s="11" t="s">
        <v>55</v>
      </c>
      <c r="I15260" s="11" t="s">
        <v>349</v>
      </c>
      <c r="J15260" s="11" t="s">
        <v>357</v>
      </c>
      <c r="K15260" s="11" t="str">
        <f>IFERROR(INDEX('EDC Component Dictionary'!$C$5:$C$37,MATCH('Rates Database'!J15260,'EDC Component Dictionary'!$B$5:$B$37,0)), "Energy Supply")</f>
        <v>Energy Supply</v>
      </c>
      <c r="L15260" s="12">
        <v>0.14202000000000001</v>
      </c>
      <c r="M15260" s="12"/>
    </row>
    <row r="15261" spans="1:13" x14ac:dyDescent="0.3">
      <c r="A15261" s="18">
        <v>15259</v>
      </c>
      <c r="B15261" s="18">
        <f t="shared" si="478"/>
        <v>2021</v>
      </c>
      <c r="C15261" s="17">
        <v>44317</v>
      </c>
      <c r="D15261" s="18" t="s">
        <v>314</v>
      </c>
      <c r="E15261" s="18" t="s">
        <v>353</v>
      </c>
      <c r="F15261" s="18" t="str">
        <f t="shared" si="477"/>
        <v>Concord-750 - 1000 kWh Volumetric Charge-44317</v>
      </c>
      <c r="G15261" s="11" t="s">
        <v>131</v>
      </c>
      <c r="H15261" s="11" t="s">
        <v>55</v>
      </c>
      <c r="I15261" s="11" t="s">
        <v>349</v>
      </c>
      <c r="J15261" s="11" t="s">
        <v>357</v>
      </c>
      <c r="K15261" s="11" t="str">
        <f>IFERROR(INDEX('EDC Component Dictionary'!$C$5:$C$37,MATCH('Rates Database'!J15261,'EDC Component Dictionary'!$B$5:$B$37,0)), "Energy Supply")</f>
        <v>Energy Supply</v>
      </c>
      <c r="L15261" s="12">
        <v>0.18703201999999999</v>
      </c>
      <c r="M15261" s="12"/>
    </row>
    <row r="15262" spans="1:13" x14ac:dyDescent="0.3">
      <c r="A15262" s="18">
        <v>15260</v>
      </c>
      <c r="B15262" s="18">
        <f t="shared" si="478"/>
        <v>2021</v>
      </c>
      <c r="C15262" s="17">
        <v>44317</v>
      </c>
      <c r="D15262" s="18" t="s">
        <v>314</v>
      </c>
      <c r="E15262" s="18" t="s">
        <v>354</v>
      </c>
      <c r="F15262" s="18" t="str">
        <f t="shared" si="477"/>
        <v>Taunton-750 - 1000 kWh Volumetric Charge-44317</v>
      </c>
      <c r="G15262" s="11" t="s">
        <v>131</v>
      </c>
      <c r="H15262" s="11" t="s">
        <v>55</v>
      </c>
      <c r="I15262" s="11" t="s">
        <v>349</v>
      </c>
      <c r="J15262" s="11" t="s">
        <v>357</v>
      </c>
      <c r="K15262" s="11" t="str">
        <f>IFERROR(INDEX('EDC Component Dictionary'!$C$5:$C$37,MATCH('Rates Database'!J15262,'EDC Component Dictionary'!$B$5:$B$37,0)), "Energy Supply")</f>
        <v>Energy Supply</v>
      </c>
      <c r="L15262" s="12">
        <v>0.13973160500000001</v>
      </c>
      <c r="M15262" s="12"/>
    </row>
    <row r="15263" spans="1:13" x14ac:dyDescent="0.3">
      <c r="A15263" s="18">
        <v>15261</v>
      </c>
      <c r="B15263" s="18">
        <f t="shared" si="478"/>
        <v>2021</v>
      </c>
      <c r="C15263" s="17">
        <v>44317</v>
      </c>
      <c r="D15263" s="18" t="s">
        <v>314</v>
      </c>
      <c r="E15263" s="18" t="s">
        <v>355</v>
      </c>
      <c r="F15263" s="18" t="str">
        <f t="shared" si="477"/>
        <v>Wellesley-750 - 1000 kWh Volumetric Charge-44317</v>
      </c>
      <c r="G15263" s="11" t="s">
        <v>131</v>
      </c>
      <c r="H15263" s="11" t="s">
        <v>55</v>
      </c>
      <c r="I15263" s="11" t="s">
        <v>349</v>
      </c>
      <c r="J15263" s="11" t="s">
        <v>357</v>
      </c>
      <c r="K15263" s="11" t="str">
        <f>IFERROR(INDEX('EDC Component Dictionary'!$C$5:$C$37,MATCH('Rates Database'!J15263,'EDC Component Dictionary'!$B$5:$B$37,0)), "Energy Supply")</f>
        <v>Energy Supply</v>
      </c>
      <c r="L15263" s="12">
        <v>0.14032599999999901</v>
      </c>
      <c r="M15263" s="12"/>
    </row>
    <row r="15264" spans="1:13" x14ac:dyDescent="0.3">
      <c r="A15264" s="18">
        <v>15262</v>
      </c>
      <c r="B15264" s="18">
        <f t="shared" si="478"/>
        <v>2023</v>
      </c>
      <c r="C15264" s="17">
        <v>45078</v>
      </c>
      <c r="D15264" s="18" t="s">
        <v>314</v>
      </c>
      <c r="E15264" s="18" t="s">
        <v>348</v>
      </c>
      <c r="F15264" s="18" t="str">
        <f t="shared" si="477"/>
        <v>Middleton-750 - 1000 kWh Volumetric Charge-45078</v>
      </c>
      <c r="G15264" s="11" t="s">
        <v>131</v>
      </c>
      <c r="H15264" s="11" t="s">
        <v>55</v>
      </c>
      <c r="I15264" s="11" t="s">
        <v>349</v>
      </c>
      <c r="J15264" s="11" t="s">
        <v>357</v>
      </c>
      <c r="K15264" s="11" t="str">
        <f>IFERROR(INDEX('EDC Component Dictionary'!$C$5:$C$37,MATCH('Rates Database'!J15264,'EDC Component Dictionary'!$B$5:$B$37,0)), "Energy Supply")</f>
        <v>Energy Supply</v>
      </c>
      <c r="L15264" s="12">
        <v>0.15859999999999899</v>
      </c>
      <c r="M15264" s="12"/>
    </row>
    <row r="15265" spans="1:13" x14ac:dyDescent="0.3">
      <c r="A15265" s="18">
        <v>15263</v>
      </c>
      <c r="B15265" s="18">
        <f t="shared" si="478"/>
        <v>2023</v>
      </c>
      <c r="C15265" s="17">
        <v>45078</v>
      </c>
      <c r="D15265" s="18" t="s">
        <v>314</v>
      </c>
      <c r="E15265" s="18" t="s">
        <v>351</v>
      </c>
      <c r="F15265" s="18" t="str">
        <f t="shared" si="477"/>
        <v>Groton-750 - 1000 kWh Volumetric Charge-45078</v>
      </c>
      <c r="G15265" s="11" t="s">
        <v>131</v>
      </c>
      <c r="H15265" s="11" t="s">
        <v>55</v>
      </c>
      <c r="I15265" s="11" t="s">
        <v>349</v>
      </c>
      <c r="J15265" s="11" t="s">
        <v>357</v>
      </c>
      <c r="K15265" s="11" t="str">
        <f>IFERROR(INDEX('EDC Component Dictionary'!$C$5:$C$37,MATCH('Rates Database'!J15265,'EDC Component Dictionary'!$B$5:$B$37,0)), "Energy Supply")</f>
        <v>Energy Supply</v>
      </c>
      <c r="L15265" s="12">
        <v>0.16</v>
      </c>
      <c r="M15265" s="12"/>
    </row>
    <row r="15266" spans="1:13" x14ac:dyDescent="0.3">
      <c r="A15266" s="18">
        <v>15264</v>
      </c>
      <c r="B15266" s="18">
        <f t="shared" si="478"/>
        <v>2023</v>
      </c>
      <c r="C15266" s="17">
        <v>45078</v>
      </c>
      <c r="D15266" s="18" t="s">
        <v>314</v>
      </c>
      <c r="E15266" s="18" t="s">
        <v>352</v>
      </c>
      <c r="F15266" s="18" t="str">
        <f t="shared" si="477"/>
        <v>Belmont-750 - 1000 kWh Volumetric Charge-45078</v>
      </c>
      <c r="G15266" s="11" t="s">
        <v>131</v>
      </c>
      <c r="H15266" s="11" t="s">
        <v>55</v>
      </c>
      <c r="I15266" s="11" t="s">
        <v>349</v>
      </c>
      <c r="J15266" s="11" t="s">
        <v>357</v>
      </c>
      <c r="K15266" s="11" t="str">
        <f>IFERROR(INDEX('EDC Component Dictionary'!$C$5:$C$37,MATCH('Rates Database'!J15266,'EDC Component Dictionary'!$B$5:$B$37,0)), "Energy Supply")</f>
        <v>Energy Supply</v>
      </c>
      <c r="L15266" s="12">
        <v>0.22989999999999899</v>
      </c>
      <c r="M15266" s="12"/>
    </row>
    <row r="15267" spans="1:13" x14ac:dyDescent="0.3">
      <c r="A15267" s="18">
        <v>15265</v>
      </c>
      <c r="B15267" s="18">
        <f t="shared" si="478"/>
        <v>2023</v>
      </c>
      <c r="C15267" s="17">
        <v>45078</v>
      </c>
      <c r="D15267" s="18" t="s">
        <v>314</v>
      </c>
      <c r="E15267" s="18" t="s">
        <v>347</v>
      </c>
      <c r="F15267" s="18" t="str">
        <f t="shared" si="477"/>
        <v>Middleborough-750 - 1000 kWh Volumetric Charge-45078</v>
      </c>
      <c r="G15267" s="11" t="s">
        <v>131</v>
      </c>
      <c r="H15267" s="11" t="s">
        <v>55</v>
      </c>
      <c r="I15267" s="11" t="s">
        <v>349</v>
      </c>
      <c r="J15267" s="11" t="s">
        <v>357</v>
      </c>
      <c r="K15267" s="11" t="str">
        <f>IFERROR(INDEX('EDC Component Dictionary'!$C$5:$C$37,MATCH('Rates Database'!J15267,'EDC Component Dictionary'!$B$5:$B$37,0)), "Energy Supply")</f>
        <v>Energy Supply</v>
      </c>
      <c r="L15267" s="12">
        <v>0.14202000000000001</v>
      </c>
      <c r="M15267" s="12"/>
    </row>
    <row r="15268" spans="1:13" x14ac:dyDescent="0.3">
      <c r="A15268" s="18">
        <v>15266</v>
      </c>
      <c r="B15268" s="18">
        <f t="shared" si="478"/>
        <v>2023</v>
      </c>
      <c r="C15268" s="17">
        <v>45078</v>
      </c>
      <c r="D15268" s="18" t="s">
        <v>314</v>
      </c>
      <c r="E15268" s="18" t="s">
        <v>353</v>
      </c>
      <c r="F15268" s="18" t="str">
        <f t="shared" si="477"/>
        <v>Concord-750 - 1000 kWh Volumetric Charge-45078</v>
      </c>
      <c r="G15268" s="11" t="s">
        <v>131</v>
      </c>
      <c r="H15268" s="11" t="s">
        <v>55</v>
      </c>
      <c r="I15268" s="11" t="s">
        <v>349</v>
      </c>
      <c r="J15268" s="11" t="s">
        <v>357</v>
      </c>
      <c r="K15268" s="11" t="str">
        <f>IFERROR(INDEX('EDC Component Dictionary'!$C$5:$C$37,MATCH('Rates Database'!J15268,'EDC Component Dictionary'!$B$5:$B$37,0)), "Energy Supply")</f>
        <v>Energy Supply</v>
      </c>
      <c r="L15268" s="12">
        <v>0.22243278399999999</v>
      </c>
      <c r="M15268" s="12"/>
    </row>
    <row r="15269" spans="1:13" x14ac:dyDescent="0.3">
      <c r="A15269" s="18">
        <v>15267</v>
      </c>
      <c r="B15269" s="18">
        <f t="shared" si="478"/>
        <v>2023</v>
      </c>
      <c r="C15269" s="17">
        <v>45078</v>
      </c>
      <c r="D15269" s="18" t="s">
        <v>314</v>
      </c>
      <c r="E15269" s="18" t="s">
        <v>354</v>
      </c>
      <c r="F15269" s="18" t="str">
        <f t="shared" si="477"/>
        <v>Taunton-750 - 1000 kWh Volumetric Charge-45078</v>
      </c>
      <c r="G15269" s="11" t="s">
        <v>131</v>
      </c>
      <c r="H15269" s="11" t="s">
        <v>55</v>
      </c>
      <c r="I15269" s="11" t="s">
        <v>349</v>
      </c>
      <c r="J15269" s="11" t="s">
        <v>357</v>
      </c>
      <c r="K15269" s="11" t="str">
        <f>IFERROR(INDEX('EDC Component Dictionary'!$C$5:$C$37,MATCH('Rates Database'!J15269,'EDC Component Dictionary'!$B$5:$B$37,0)), "Energy Supply")</f>
        <v>Energy Supply</v>
      </c>
      <c r="L15269" s="12">
        <v>0.200055655</v>
      </c>
      <c r="M15269" s="12"/>
    </row>
    <row r="15270" spans="1:13" x14ac:dyDescent="0.3">
      <c r="A15270" s="18">
        <v>15268</v>
      </c>
      <c r="B15270" s="18">
        <f t="shared" si="478"/>
        <v>2023</v>
      </c>
      <c r="C15270" s="17">
        <v>45078</v>
      </c>
      <c r="D15270" s="18" t="s">
        <v>314</v>
      </c>
      <c r="E15270" s="18" t="s">
        <v>355</v>
      </c>
      <c r="F15270" s="18" t="str">
        <f t="shared" si="477"/>
        <v>Wellesley-750 - 1000 kWh Volumetric Charge-45078</v>
      </c>
      <c r="G15270" s="11" t="s">
        <v>131</v>
      </c>
      <c r="H15270" s="11" t="s">
        <v>55</v>
      </c>
      <c r="I15270" s="11" t="s">
        <v>349</v>
      </c>
      <c r="J15270" s="11" t="s">
        <v>357</v>
      </c>
      <c r="K15270" s="11" t="str">
        <f>IFERROR(INDEX('EDC Component Dictionary'!$C$5:$C$37,MATCH('Rates Database'!J15270,'EDC Component Dictionary'!$B$5:$B$37,0)), "Energy Supply")</f>
        <v>Energy Supply</v>
      </c>
      <c r="L15270" s="12">
        <v>0.152335</v>
      </c>
      <c r="M15270" s="12"/>
    </row>
    <row r="15271" spans="1:13" x14ac:dyDescent="0.3">
      <c r="A15271" s="18">
        <v>15269</v>
      </c>
      <c r="B15271" s="18">
        <f t="shared" si="478"/>
        <v>2022</v>
      </c>
      <c r="C15271" s="17">
        <v>44562</v>
      </c>
      <c r="D15271" s="18" t="s">
        <v>314</v>
      </c>
      <c r="E15271" s="18" t="s">
        <v>348</v>
      </c>
      <c r="F15271" s="18" t="str">
        <f t="shared" si="477"/>
        <v>Middleton-750 - 1000 kWh Volumetric Charge-44562</v>
      </c>
      <c r="G15271" s="11" t="s">
        <v>131</v>
      </c>
      <c r="H15271" s="11" t="s">
        <v>55</v>
      </c>
      <c r="I15271" s="11" t="s">
        <v>349</v>
      </c>
      <c r="J15271" s="11" t="s">
        <v>357</v>
      </c>
      <c r="K15271" s="11" t="str">
        <f>IFERROR(INDEX('EDC Component Dictionary'!$C$5:$C$37,MATCH('Rates Database'!J15271,'EDC Component Dictionary'!$B$5:$B$37,0)), "Energy Supply")</f>
        <v>Energy Supply</v>
      </c>
      <c r="L15271" s="12">
        <v>0.13782999999999901</v>
      </c>
      <c r="M15271" s="12"/>
    </row>
    <row r="15272" spans="1:13" x14ac:dyDescent="0.3">
      <c r="A15272" s="18">
        <v>15270</v>
      </c>
      <c r="B15272" s="18">
        <f t="shared" si="478"/>
        <v>2022</v>
      </c>
      <c r="C15272" s="17">
        <v>44562</v>
      </c>
      <c r="D15272" s="18" t="s">
        <v>314</v>
      </c>
      <c r="E15272" s="18" t="s">
        <v>351</v>
      </c>
      <c r="F15272" s="18" t="str">
        <f t="shared" si="477"/>
        <v>Groton-750 - 1000 kWh Volumetric Charge-44562</v>
      </c>
      <c r="G15272" s="11" t="s">
        <v>131</v>
      </c>
      <c r="H15272" s="11" t="s">
        <v>55</v>
      </c>
      <c r="I15272" s="11" t="s">
        <v>349</v>
      </c>
      <c r="J15272" s="11" t="s">
        <v>357</v>
      </c>
      <c r="K15272" s="11" t="str">
        <f>IFERROR(INDEX('EDC Component Dictionary'!$C$5:$C$37,MATCH('Rates Database'!J15272,'EDC Component Dictionary'!$B$5:$B$37,0)), "Energy Supply")</f>
        <v>Energy Supply</v>
      </c>
      <c r="L15272" s="12">
        <v>0.16</v>
      </c>
      <c r="M15272" s="12"/>
    </row>
    <row r="15273" spans="1:13" x14ac:dyDescent="0.3">
      <c r="A15273" s="18">
        <v>15271</v>
      </c>
      <c r="B15273" s="18">
        <f t="shared" si="478"/>
        <v>2022</v>
      </c>
      <c r="C15273" s="17">
        <v>44562</v>
      </c>
      <c r="D15273" s="18" t="s">
        <v>314</v>
      </c>
      <c r="E15273" s="18" t="s">
        <v>352</v>
      </c>
      <c r="F15273" s="18" t="str">
        <f t="shared" si="477"/>
        <v>Belmont-750 - 1000 kWh Volumetric Charge-44562</v>
      </c>
      <c r="G15273" s="11" t="s">
        <v>131</v>
      </c>
      <c r="H15273" s="11" t="s">
        <v>55</v>
      </c>
      <c r="I15273" s="11" t="s">
        <v>349</v>
      </c>
      <c r="J15273" s="11" t="s">
        <v>357</v>
      </c>
      <c r="K15273" s="11" t="str">
        <f>IFERROR(INDEX('EDC Component Dictionary'!$C$5:$C$37,MATCH('Rates Database'!J15273,'EDC Component Dictionary'!$B$5:$B$37,0)), "Energy Supply")</f>
        <v>Energy Supply</v>
      </c>
      <c r="L15273" s="12">
        <v>0.19316999999999901</v>
      </c>
      <c r="M15273" s="12"/>
    </row>
    <row r="15274" spans="1:13" x14ac:dyDescent="0.3">
      <c r="A15274" s="18">
        <v>15272</v>
      </c>
      <c r="B15274" s="18">
        <f t="shared" si="478"/>
        <v>2022</v>
      </c>
      <c r="C15274" s="17">
        <v>44562</v>
      </c>
      <c r="D15274" s="18" t="s">
        <v>314</v>
      </c>
      <c r="E15274" s="18" t="s">
        <v>347</v>
      </c>
      <c r="F15274" s="18" t="str">
        <f t="shared" si="477"/>
        <v>Middleborough-750 - 1000 kWh Volumetric Charge-44562</v>
      </c>
      <c r="G15274" s="11" t="s">
        <v>131</v>
      </c>
      <c r="H15274" s="11" t="s">
        <v>55</v>
      </c>
      <c r="I15274" s="11" t="s">
        <v>349</v>
      </c>
      <c r="J15274" s="11" t="s">
        <v>357</v>
      </c>
      <c r="K15274" s="11" t="str">
        <f>IFERROR(INDEX('EDC Component Dictionary'!$C$5:$C$37,MATCH('Rates Database'!J15274,'EDC Component Dictionary'!$B$5:$B$37,0)), "Energy Supply")</f>
        <v>Energy Supply</v>
      </c>
      <c r="L15274" s="12">
        <v>0.14202000000000001</v>
      </c>
      <c r="M15274" s="12"/>
    </row>
    <row r="15275" spans="1:13" x14ac:dyDescent="0.3">
      <c r="A15275" s="18">
        <v>15273</v>
      </c>
      <c r="B15275" s="18">
        <f t="shared" si="478"/>
        <v>2022</v>
      </c>
      <c r="C15275" s="17">
        <v>44562</v>
      </c>
      <c r="D15275" s="18" t="s">
        <v>314</v>
      </c>
      <c r="E15275" s="18" t="s">
        <v>353</v>
      </c>
      <c r="F15275" s="18" t="str">
        <f t="shared" si="477"/>
        <v>Concord-750 - 1000 kWh Volumetric Charge-44562</v>
      </c>
      <c r="G15275" s="11" t="s">
        <v>131</v>
      </c>
      <c r="H15275" s="11" t="s">
        <v>55</v>
      </c>
      <c r="I15275" s="11" t="s">
        <v>349</v>
      </c>
      <c r="J15275" s="11" t="s">
        <v>357</v>
      </c>
      <c r="K15275" s="11" t="str">
        <f>IFERROR(INDEX('EDC Component Dictionary'!$C$5:$C$37,MATCH('Rates Database'!J15275,'EDC Component Dictionary'!$B$5:$B$37,0)), "Energy Supply")</f>
        <v>Energy Supply</v>
      </c>
      <c r="L15275" s="12">
        <v>0.19572204399999901</v>
      </c>
      <c r="M15275" s="12"/>
    </row>
    <row r="15276" spans="1:13" x14ac:dyDescent="0.3">
      <c r="A15276" s="18">
        <v>15274</v>
      </c>
      <c r="B15276" s="18">
        <f t="shared" si="478"/>
        <v>2022</v>
      </c>
      <c r="C15276" s="17">
        <v>44562</v>
      </c>
      <c r="D15276" s="18" t="s">
        <v>314</v>
      </c>
      <c r="E15276" s="18" t="s">
        <v>354</v>
      </c>
      <c r="F15276" s="18" t="str">
        <f t="shared" si="477"/>
        <v>Taunton-750 - 1000 kWh Volumetric Charge-44562</v>
      </c>
      <c r="G15276" s="11" t="s">
        <v>131</v>
      </c>
      <c r="H15276" s="11" t="s">
        <v>55</v>
      </c>
      <c r="I15276" s="11" t="s">
        <v>349</v>
      </c>
      <c r="J15276" s="11" t="s">
        <v>357</v>
      </c>
      <c r="K15276" s="11" t="str">
        <f>IFERROR(INDEX('EDC Component Dictionary'!$C$5:$C$37,MATCH('Rates Database'!J15276,'EDC Component Dictionary'!$B$5:$B$37,0)), "Energy Supply")</f>
        <v>Energy Supply</v>
      </c>
      <c r="L15276" s="12">
        <v>0.138756145</v>
      </c>
      <c r="M15276" s="12"/>
    </row>
    <row r="15277" spans="1:13" x14ac:dyDescent="0.3">
      <c r="A15277" s="18">
        <v>15275</v>
      </c>
      <c r="B15277" s="18">
        <f t="shared" si="478"/>
        <v>2022</v>
      </c>
      <c r="C15277" s="17">
        <v>44562</v>
      </c>
      <c r="D15277" s="18" t="s">
        <v>314</v>
      </c>
      <c r="E15277" s="18" t="s">
        <v>355</v>
      </c>
      <c r="F15277" s="18" t="str">
        <f t="shared" si="477"/>
        <v>Wellesley-750 - 1000 kWh Volumetric Charge-44562</v>
      </c>
      <c r="G15277" s="11" t="s">
        <v>131</v>
      </c>
      <c r="H15277" s="11" t="s">
        <v>55</v>
      </c>
      <c r="I15277" s="11" t="s">
        <v>349</v>
      </c>
      <c r="J15277" s="11" t="s">
        <v>357</v>
      </c>
      <c r="K15277" s="11" t="str">
        <f>IFERROR(INDEX('EDC Component Dictionary'!$C$5:$C$37,MATCH('Rates Database'!J15277,'EDC Component Dictionary'!$B$5:$B$37,0)), "Energy Supply")</f>
        <v>Energy Supply</v>
      </c>
      <c r="L15277" s="12">
        <v>0.14032599999999901</v>
      </c>
      <c r="M15277" s="12"/>
    </row>
    <row r="15278" spans="1:13" x14ac:dyDescent="0.3">
      <c r="A15278" s="18">
        <v>15276</v>
      </c>
      <c r="B15278" s="18">
        <f t="shared" si="478"/>
        <v>2023</v>
      </c>
      <c r="C15278" s="17">
        <v>45139</v>
      </c>
      <c r="D15278" s="18" t="s">
        <v>314</v>
      </c>
      <c r="E15278" s="18" t="s">
        <v>348</v>
      </c>
      <c r="F15278" s="18" t="str">
        <f t="shared" si="477"/>
        <v>Middleton-750 - 1000 kWh Volumetric Charge-45139</v>
      </c>
      <c r="G15278" s="11" t="s">
        <v>131</v>
      </c>
      <c r="H15278" s="11" t="s">
        <v>55</v>
      </c>
      <c r="I15278" s="11" t="s">
        <v>349</v>
      </c>
      <c r="J15278" s="11" t="s">
        <v>357</v>
      </c>
      <c r="K15278" s="11" t="str">
        <f>IFERROR(INDEX('EDC Component Dictionary'!$C$5:$C$37,MATCH('Rates Database'!J15278,'EDC Component Dictionary'!$B$5:$B$37,0)), "Energy Supply")</f>
        <v>Energy Supply</v>
      </c>
      <c r="L15278" s="12">
        <v>0.15859999999999899</v>
      </c>
      <c r="M15278" s="12"/>
    </row>
    <row r="15279" spans="1:13" x14ac:dyDescent="0.3">
      <c r="A15279" s="18">
        <v>15277</v>
      </c>
      <c r="B15279" s="18">
        <f t="shared" si="478"/>
        <v>2023</v>
      </c>
      <c r="C15279" s="17">
        <v>45139</v>
      </c>
      <c r="D15279" s="18" t="s">
        <v>314</v>
      </c>
      <c r="E15279" s="18" t="s">
        <v>351</v>
      </c>
      <c r="F15279" s="18" t="str">
        <f t="shared" si="477"/>
        <v>Groton-750 - 1000 kWh Volumetric Charge-45139</v>
      </c>
      <c r="G15279" s="11" t="s">
        <v>131</v>
      </c>
      <c r="H15279" s="11" t="s">
        <v>55</v>
      </c>
      <c r="I15279" s="11" t="s">
        <v>349</v>
      </c>
      <c r="J15279" s="11" t="s">
        <v>357</v>
      </c>
      <c r="K15279" s="11" t="str">
        <f>IFERROR(INDEX('EDC Component Dictionary'!$C$5:$C$37,MATCH('Rates Database'!J15279,'EDC Component Dictionary'!$B$5:$B$37,0)), "Energy Supply")</f>
        <v>Energy Supply</v>
      </c>
      <c r="L15279" s="12">
        <v>0.16</v>
      </c>
      <c r="M15279" s="12"/>
    </row>
    <row r="15280" spans="1:13" x14ac:dyDescent="0.3">
      <c r="A15280" s="18">
        <v>15278</v>
      </c>
      <c r="B15280" s="18">
        <f t="shared" si="478"/>
        <v>2023</v>
      </c>
      <c r="C15280" s="17">
        <v>45139</v>
      </c>
      <c r="D15280" s="18" t="s">
        <v>314</v>
      </c>
      <c r="E15280" s="18" t="s">
        <v>352</v>
      </c>
      <c r="F15280" s="18" t="str">
        <f t="shared" si="477"/>
        <v>Belmont-750 - 1000 kWh Volumetric Charge-45139</v>
      </c>
      <c r="G15280" s="11" t="s">
        <v>131</v>
      </c>
      <c r="H15280" s="11" t="s">
        <v>55</v>
      </c>
      <c r="I15280" s="11" t="s">
        <v>349</v>
      </c>
      <c r="J15280" s="11" t="s">
        <v>357</v>
      </c>
      <c r="K15280" s="11" t="str">
        <f>IFERROR(INDEX('EDC Component Dictionary'!$C$5:$C$37,MATCH('Rates Database'!J15280,'EDC Component Dictionary'!$B$5:$B$37,0)), "Energy Supply")</f>
        <v>Energy Supply</v>
      </c>
      <c r="L15280" s="12">
        <v>0.22989999999999899</v>
      </c>
      <c r="M15280" s="12"/>
    </row>
    <row r="15281" spans="1:13" x14ac:dyDescent="0.3">
      <c r="A15281" s="18">
        <v>15279</v>
      </c>
      <c r="B15281" s="18">
        <f t="shared" si="478"/>
        <v>2023</v>
      </c>
      <c r="C15281" s="17">
        <v>45139</v>
      </c>
      <c r="D15281" s="18" t="s">
        <v>314</v>
      </c>
      <c r="E15281" s="18" t="s">
        <v>347</v>
      </c>
      <c r="F15281" s="18" t="str">
        <f t="shared" si="477"/>
        <v>Middleborough-750 - 1000 kWh Volumetric Charge-45139</v>
      </c>
      <c r="G15281" s="11" t="s">
        <v>131</v>
      </c>
      <c r="H15281" s="11" t="s">
        <v>55</v>
      </c>
      <c r="I15281" s="11" t="s">
        <v>349</v>
      </c>
      <c r="J15281" s="11" t="s">
        <v>357</v>
      </c>
      <c r="K15281" s="11" t="str">
        <f>IFERROR(INDEX('EDC Component Dictionary'!$C$5:$C$37,MATCH('Rates Database'!J15281,'EDC Component Dictionary'!$B$5:$B$37,0)), "Energy Supply")</f>
        <v>Energy Supply</v>
      </c>
      <c r="L15281" s="12">
        <v>0.14202000000000001</v>
      </c>
      <c r="M15281" s="12"/>
    </row>
    <row r="15282" spans="1:13" x14ac:dyDescent="0.3">
      <c r="A15282" s="18">
        <v>15280</v>
      </c>
      <c r="B15282" s="18">
        <f t="shared" si="478"/>
        <v>2023</v>
      </c>
      <c r="C15282" s="17">
        <v>45139</v>
      </c>
      <c r="D15282" s="18" t="s">
        <v>314</v>
      </c>
      <c r="E15282" s="18" t="s">
        <v>353</v>
      </c>
      <c r="F15282" s="18" t="str">
        <f t="shared" si="477"/>
        <v>Concord-750 - 1000 kWh Volumetric Charge-45139</v>
      </c>
      <c r="G15282" s="11" t="s">
        <v>131</v>
      </c>
      <c r="H15282" s="11" t="s">
        <v>55</v>
      </c>
      <c r="I15282" s="11" t="s">
        <v>349</v>
      </c>
      <c r="J15282" s="11" t="s">
        <v>357</v>
      </c>
      <c r="K15282" s="11" t="str">
        <f>IFERROR(INDEX('EDC Component Dictionary'!$C$5:$C$37,MATCH('Rates Database'!J15282,'EDC Component Dictionary'!$B$5:$B$37,0)), "Energy Supply")</f>
        <v>Energy Supply</v>
      </c>
      <c r="L15282" s="12">
        <v>0.22243278399999999</v>
      </c>
      <c r="M15282" s="12"/>
    </row>
    <row r="15283" spans="1:13" x14ac:dyDescent="0.3">
      <c r="A15283" s="18">
        <v>15281</v>
      </c>
      <c r="B15283" s="18">
        <f t="shared" si="478"/>
        <v>2023</v>
      </c>
      <c r="C15283" s="17">
        <v>45139</v>
      </c>
      <c r="D15283" s="18" t="s">
        <v>314</v>
      </c>
      <c r="E15283" s="18" t="s">
        <v>354</v>
      </c>
      <c r="F15283" s="18" t="str">
        <f t="shared" si="477"/>
        <v>Taunton-750 - 1000 kWh Volumetric Charge-45139</v>
      </c>
      <c r="G15283" s="11" t="s">
        <v>131</v>
      </c>
      <c r="H15283" s="11" t="s">
        <v>55</v>
      </c>
      <c r="I15283" s="11" t="s">
        <v>349</v>
      </c>
      <c r="J15283" s="11" t="s">
        <v>357</v>
      </c>
      <c r="K15283" s="11" t="str">
        <f>IFERROR(INDEX('EDC Component Dictionary'!$C$5:$C$37,MATCH('Rates Database'!J15283,'EDC Component Dictionary'!$B$5:$B$37,0)), "Energy Supply")</f>
        <v>Energy Supply</v>
      </c>
      <c r="L15283" s="12">
        <v>0.20125161</v>
      </c>
      <c r="M15283" s="12"/>
    </row>
    <row r="15284" spans="1:13" x14ac:dyDescent="0.3">
      <c r="A15284" s="18">
        <v>15282</v>
      </c>
      <c r="B15284" s="18">
        <f t="shared" si="478"/>
        <v>2023</v>
      </c>
      <c r="C15284" s="17">
        <v>45139</v>
      </c>
      <c r="D15284" s="18" t="s">
        <v>314</v>
      </c>
      <c r="E15284" s="18" t="s">
        <v>355</v>
      </c>
      <c r="F15284" s="18" t="str">
        <f t="shared" si="477"/>
        <v>Wellesley-750 - 1000 kWh Volumetric Charge-45139</v>
      </c>
      <c r="G15284" s="11" t="s">
        <v>131</v>
      </c>
      <c r="H15284" s="11" t="s">
        <v>55</v>
      </c>
      <c r="I15284" s="11" t="s">
        <v>349</v>
      </c>
      <c r="J15284" s="11" t="s">
        <v>357</v>
      </c>
      <c r="K15284" s="11" t="str">
        <f>IFERROR(INDEX('EDC Component Dictionary'!$C$5:$C$37,MATCH('Rates Database'!J15284,'EDC Component Dictionary'!$B$5:$B$37,0)), "Energy Supply")</f>
        <v>Energy Supply</v>
      </c>
      <c r="L15284" s="12">
        <v>0.152335</v>
      </c>
      <c r="M15284" s="12"/>
    </row>
    <row r="15285" spans="1:13" x14ac:dyDescent="0.3">
      <c r="A15285" s="18">
        <v>15283</v>
      </c>
      <c r="B15285" s="18">
        <f t="shared" si="478"/>
        <v>2020</v>
      </c>
      <c r="C15285" s="17">
        <v>43891</v>
      </c>
      <c r="D15285" s="18" t="s">
        <v>314</v>
      </c>
      <c r="E15285" s="18" t="s">
        <v>348</v>
      </c>
      <c r="F15285" s="18" t="str">
        <f t="shared" si="477"/>
        <v>Middleton-750 - 1000 kWh Volumetric Charge-43891</v>
      </c>
      <c r="G15285" s="11" t="s">
        <v>131</v>
      </c>
      <c r="H15285" s="11" t="s">
        <v>55</v>
      </c>
      <c r="I15285" s="11" t="s">
        <v>349</v>
      </c>
      <c r="J15285" s="11" t="s">
        <v>357</v>
      </c>
      <c r="K15285" s="11" t="str">
        <f>IFERROR(INDEX('EDC Component Dictionary'!$C$5:$C$37,MATCH('Rates Database'!J15285,'EDC Component Dictionary'!$B$5:$B$37,0)), "Energy Supply")</f>
        <v>Energy Supply</v>
      </c>
      <c r="L15285" s="12">
        <v>0.13782999999999901</v>
      </c>
      <c r="M15285" s="12"/>
    </row>
    <row r="15286" spans="1:13" x14ac:dyDescent="0.3">
      <c r="A15286" s="18">
        <v>15284</v>
      </c>
      <c r="B15286" s="18">
        <f t="shared" si="478"/>
        <v>2020</v>
      </c>
      <c r="C15286" s="17">
        <v>43891</v>
      </c>
      <c r="D15286" s="18" t="s">
        <v>314</v>
      </c>
      <c r="E15286" s="18" t="s">
        <v>351</v>
      </c>
      <c r="F15286" s="18" t="str">
        <f t="shared" si="477"/>
        <v>Groton-750 - 1000 kWh Volumetric Charge-43891</v>
      </c>
      <c r="G15286" s="11" t="s">
        <v>131</v>
      </c>
      <c r="H15286" s="11" t="s">
        <v>55</v>
      </c>
      <c r="I15286" s="11" t="s">
        <v>349</v>
      </c>
      <c r="J15286" s="11" t="s">
        <v>357</v>
      </c>
      <c r="K15286" s="11" t="str">
        <f>IFERROR(INDEX('EDC Component Dictionary'!$C$5:$C$37,MATCH('Rates Database'!J15286,'EDC Component Dictionary'!$B$5:$B$37,0)), "Energy Supply")</f>
        <v>Energy Supply</v>
      </c>
      <c r="L15286" s="12">
        <v>0.13600000000000001</v>
      </c>
      <c r="M15286" s="12"/>
    </row>
    <row r="15287" spans="1:13" x14ac:dyDescent="0.3">
      <c r="A15287" s="18">
        <v>15285</v>
      </c>
      <c r="B15287" s="18">
        <f t="shared" si="478"/>
        <v>2020</v>
      </c>
      <c r="C15287" s="17">
        <v>43891</v>
      </c>
      <c r="D15287" s="18" t="s">
        <v>314</v>
      </c>
      <c r="E15287" s="18" t="s">
        <v>352</v>
      </c>
      <c r="F15287" s="18" t="str">
        <f t="shared" si="477"/>
        <v>Belmont-750 - 1000 kWh Volumetric Charge-43891</v>
      </c>
      <c r="G15287" s="11" t="s">
        <v>131</v>
      </c>
      <c r="H15287" s="11" t="s">
        <v>55</v>
      </c>
      <c r="I15287" s="11" t="s">
        <v>349</v>
      </c>
      <c r="J15287" s="11" t="s">
        <v>357</v>
      </c>
      <c r="K15287" s="11" t="str">
        <f>IFERROR(INDEX('EDC Component Dictionary'!$C$5:$C$37,MATCH('Rates Database'!J15287,'EDC Component Dictionary'!$B$5:$B$37,0)), "Energy Supply")</f>
        <v>Energy Supply</v>
      </c>
      <c r="L15287" s="12">
        <v>0.19316999999999901</v>
      </c>
      <c r="M15287" s="12"/>
    </row>
    <row r="15288" spans="1:13" x14ac:dyDescent="0.3">
      <c r="A15288" s="18">
        <v>15286</v>
      </c>
      <c r="B15288" s="18">
        <f t="shared" si="478"/>
        <v>2020</v>
      </c>
      <c r="C15288" s="17">
        <v>43891</v>
      </c>
      <c r="D15288" s="18" t="s">
        <v>314</v>
      </c>
      <c r="E15288" s="18" t="s">
        <v>353</v>
      </c>
      <c r="F15288" s="18" t="str">
        <f t="shared" si="477"/>
        <v>Concord-750 - 1000 kWh Volumetric Charge-43891</v>
      </c>
      <c r="G15288" s="11" t="s">
        <v>131</v>
      </c>
      <c r="H15288" s="11" t="s">
        <v>55</v>
      </c>
      <c r="I15288" s="11" t="s">
        <v>349</v>
      </c>
      <c r="J15288" s="11" t="s">
        <v>357</v>
      </c>
      <c r="K15288" s="11" t="str">
        <f>IFERROR(INDEX('EDC Component Dictionary'!$C$5:$C$37,MATCH('Rates Database'!J15288,'EDC Component Dictionary'!$B$5:$B$37,0)), "Energy Supply")</f>
        <v>Energy Supply</v>
      </c>
      <c r="L15288" s="12">
        <v>0.16707178811199999</v>
      </c>
      <c r="M15288" s="12"/>
    </row>
    <row r="15289" spans="1:13" x14ac:dyDescent="0.3">
      <c r="A15289" s="18">
        <v>15287</v>
      </c>
      <c r="B15289" s="18">
        <f t="shared" si="478"/>
        <v>2020</v>
      </c>
      <c r="C15289" s="17">
        <v>43891</v>
      </c>
      <c r="D15289" s="18" t="s">
        <v>314</v>
      </c>
      <c r="E15289" s="18" t="s">
        <v>354</v>
      </c>
      <c r="F15289" s="18" t="str">
        <f t="shared" si="477"/>
        <v>Taunton-750 - 1000 kWh Volumetric Charge-43891</v>
      </c>
      <c r="G15289" s="11" t="s">
        <v>131</v>
      </c>
      <c r="H15289" s="11" t="s">
        <v>55</v>
      </c>
      <c r="I15289" s="11" t="s">
        <v>349</v>
      </c>
      <c r="J15289" s="11" t="s">
        <v>357</v>
      </c>
      <c r="K15289" s="11" t="str">
        <f>IFERROR(INDEX('EDC Component Dictionary'!$C$5:$C$37,MATCH('Rates Database'!J15289,'EDC Component Dictionary'!$B$5:$B$37,0)), "Energy Supply")</f>
        <v>Energy Supply</v>
      </c>
      <c r="L15289" s="12">
        <v>0.14053606499999999</v>
      </c>
      <c r="M15289" s="12"/>
    </row>
    <row r="15290" spans="1:13" x14ac:dyDescent="0.3">
      <c r="A15290" s="18">
        <v>15288</v>
      </c>
      <c r="B15290" s="18">
        <f t="shared" si="478"/>
        <v>2020</v>
      </c>
      <c r="C15290" s="17">
        <v>43891</v>
      </c>
      <c r="D15290" s="18" t="s">
        <v>314</v>
      </c>
      <c r="E15290" s="18" t="s">
        <v>355</v>
      </c>
      <c r="F15290" s="18" t="str">
        <f t="shared" si="477"/>
        <v>Wellesley-750 - 1000 kWh Volumetric Charge-43891</v>
      </c>
      <c r="G15290" s="11" t="s">
        <v>131</v>
      </c>
      <c r="H15290" s="11" t="s">
        <v>55</v>
      </c>
      <c r="I15290" s="11" t="s">
        <v>349</v>
      </c>
      <c r="J15290" s="11" t="s">
        <v>357</v>
      </c>
      <c r="K15290" s="11" t="str">
        <f>IFERROR(INDEX('EDC Component Dictionary'!$C$5:$C$37,MATCH('Rates Database'!J15290,'EDC Component Dictionary'!$B$5:$B$37,0)), "Energy Supply")</f>
        <v>Energy Supply</v>
      </c>
      <c r="L15290" s="12">
        <v>0.14032599999999901</v>
      </c>
      <c r="M15290" s="12"/>
    </row>
    <row r="15291" spans="1:13" x14ac:dyDescent="0.3">
      <c r="A15291" s="18">
        <v>15289</v>
      </c>
      <c r="B15291" s="18">
        <f t="shared" si="478"/>
        <v>2023</v>
      </c>
      <c r="C15291" s="17">
        <v>44927</v>
      </c>
      <c r="D15291" s="18" t="s">
        <v>314</v>
      </c>
      <c r="E15291" s="18" t="s">
        <v>348</v>
      </c>
      <c r="F15291" s="18" t="str">
        <f t="shared" si="477"/>
        <v>Middleton-750 - 1000 kWh Volumetric Charge-44927</v>
      </c>
      <c r="G15291" s="11" t="s">
        <v>131</v>
      </c>
      <c r="H15291" s="11" t="s">
        <v>55</v>
      </c>
      <c r="I15291" s="11" t="s">
        <v>349</v>
      </c>
      <c r="J15291" s="11" t="s">
        <v>357</v>
      </c>
      <c r="K15291" s="11" t="str">
        <f>IFERROR(INDEX('EDC Component Dictionary'!$C$5:$C$37,MATCH('Rates Database'!J15291,'EDC Component Dictionary'!$B$5:$B$37,0)), "Energy Supply")</f>
        <v>Energy Supply</v>
      </c>
      <c r="L15291" s="12">
        <v>0.15859999999999899</v>
      </c>
      <c r="M15291" s="12"/>
    </row>
    <row r="15292" spans="1:13" x14ac:dyDescent="0.3">
      <c r="A15292" s="18">
        <v>15290</v>
      </c>
      <c r="B15292" s="18">
        <f t="shared" si="478"/>
        <v>2023</v>
      </c>
      <c r="C15292" s="17">
        <v>44927</v>
      </c>
      <c r="D15292" s="18" t="s">
        <v>314</v>
      </c>
      <c r="E15292" s="18" t="s">
        <v>351</v>
      </c>
      <c r="F15292" s="18" t="str">
        <f t="shared" si="477"/>
        <v>Groton-750 - 1000 kWh Volumetric Charge-44927</v>
      </c>
      <c r="G15292" s="11" t="s">
        <v>131</v>
      </c>
      <c r="H15292" s="11" t="s">
        <v>55</v>
      </c>
      <c r="I15292" s="11" t="s">
        <v>349</v>
      </c>
      <c r="J15292" s="11" t="s">
        <v>357</v>
      </c>
      <c r="K15292" s="11" t="str">
        <f>IFERROR(INDEX('EDC Component Dictionary'!$C$5:$C$37,MATCH('Rates Database'!J15292,'EDC Component Dictionary'!$B$5:$B$37,0)), "Energy Supply")</f>
        <v>Energy Supply</v>
      </c>
      <c r="L15292" s="12">
        <v>0.19</v>
      </c>
      <c r="M15292" s="12"/>
    </row>
    <row r="15293" spans="1:13" x14ac:dyDescent="0.3">
      <c r="A15293" s="18">
        <v>15291</v>
      </c>
      <c r="B15293" s="18">
        <f t="shared" si="478"/>
        <v>2023</v>
      </c>
      <c r="C15293" s="17">
        <v>44927</v>
      </c>
      <c r="D15293" s="18" t="s">
        <v>314</v>
      </c>
      <c r="E15293" s="18" t="s">
        <v>352</v>
      </c>
      <c r="F15293" s="18" t="str">
        <f t="shared" si="477"/>
        <v>Belmont-750 - 1000 kWh Volumetric Charge-44927</v>
      </c>
      <c r="G15293" s="11" t="s">
        <v>131</v>
      </c>
      <c r="H15293" s="11" t="s">
        <v>55</v>
      </c>
      <c r="I15293" s="11" t="s">
        <v>349</v>
      </c>
      <c r="J15293" s="11" t="s">
        <v>357</v>
      </c>
      <c r="K15293" s="11" t="str">
        <f>IFERROR(INDEX('EDC Component Dictionary'!$C$5:$C$37,MATCH('Rates Database'!J15293,'EDC Component Dictionary'!$B$5:$B$37,0)), "Energy Supply")</f>
        <v>Energy Supply</v>
      </c>
      <c r="L15293" s="12">
        <v>0.22989999999999899</v>
      </c>
      <c r="M15293" s="12"/>
    </row>
    <row r="15294" spans="1:13" x14ac:dyDescent="0.3">
      <c r="A15294" s="18">
        <v>15292</v>
      </c>
      <c r="B15294" s="18">
        <f t="shared" si="478"/>
        <v>2023</v>
      </c>
      <c r="C15294" s="17">
        <v>44927</v>
      </c>
      <c r="D15294" s="18" t="s">
        <v>314</v>
      </c>
      <c r="E15294" s="18" t="s">
        <v>347</v>
      </c>
      <c r="F15294" s="18" t="str">
        <f t="shared" si="477"/>
        <v>Middleborough-750 - 1000 kWh Volumetric Charge-44927</v>
      </c>
      <c r="G15294" s="11" t="s">
        <v>131</v>
      </c>
      <c r="H15294" s="11" t="s">
        <v>55</v>
      </c>
      <c r="I15294" s="11" t="s">
        <v>349</v>
      </c>
      <c r="J15294" s="11" t="s">
        <v>357</v>
      </c>
      <c r="K15294" s="11" t="str">
        <f>IFERROR(INDEX('EDC Component Dictionary'!$C$5:$C$37,MATCH('Rates Database'!J15294,'EDC Component Dictionary'!$B$5:$B$37,0)), "Energy Supply")</f>
        <v>Energy Supply</v>
      </c>
      <c r="L15294" s="12">
        <v>0.15201999999999999</v>
      </c>
      <c r="M15294" s="12"/>
    </row>
    <row r="15295" spans="1:13" x14ac:dyDescent="0.3">
      <c r="A15295" s="18">
        <v>15293</v>
      </c>
      <c r="B15295" s="18">
        <f t="shared" si="478"/>
        <v>2023</v>
      </c>
      <c r="C15295" s="17">
        <v>44927</v>
      </c>
      <c r="D15295" s="18" t="s">
        <v>314</v>
      </c>
      <c r="E15295" s="18" t="s">
        <v>353</v>
      </c>
      <c r="F15295" s="18" t="str">
        <f t="shared" si="477"/>
        <v>Concord-750 - 1000 kWh Volumetric Charge-44927</v>
      </c>
      <c r="G15295" s="11" t="s">
        <v>131</v>
      </c>
      <c r="H15295" s="11" t="s">
        <v>55</v>
      </c>
      <c r="I15295" s="11" t="s">
        <v>349</v>
      </c>
      <c r="J15295" s="11" t="s">
        <v>357</v>
      </c>
      <c r="K15295" s="11" t="str">
        <f>IFERROR(INDEX('EDC Component Dictionary'!$C$5:$C$37,MATCH('Rates Database'!J15295,'EDC Component Dictionary'!$B$5:$B$37,0)), "Energy Supply")</f>
        <v>Energy Supply</v>
      </c>
      <c r="L15295" s="12">
        <v>0.22243278399999999</v>
      </c>
      <c r="M15295" s="12"/>
    </row>
    <row r="15296" spans="1:13" x14ac:dyDescent="0.3">
      <c r="A15296" s="18">
        <v>15294</v>
      </c>
      <c r="B15296" s="18">
        <f t="shared" si="478"/>
        <v>2023</v>
      </c>
      <c r="C15296" s="17">
        <v>44927</v>
      </c>
      <c r="D15296" s="18" t="s">
        <v>314</v>
      </c>
      <c r="E15296" s="18" t="s">
        <v>354</v>
      </c>
      <c r="F15296" s="18" t="str">
        <f t="shared" si="477"/>
        <v>Taunton-750 - 1000 kWh Volumetric Charge-44927</v>
      </c>
      <c r="G15296" s="11" t="s">
        <v>131</v>
      </c>
      <c r="H15296" s="11" t="s">
        <v>55</v>
      </c>
      <c r="I15296" s="11" t="s">
        <v>349</v>
      </c>
      <c r="J15296" s="11" t="s">
        <v>357</v>
      </c>
      <c r="K15296" s="11" t="str">
        <f>IFERROR(INDEX('EDC Component Dictionary'!$C$5:$C$37,MATCH('Rates Database'!J15296,'EDC Component Dictionary'!$B$5:$B$37,0)), "Energy Supply")</f>
        <v>Energy Supply</v>
      </c>
      <c r="L15296" s="12">
        <v>0.1972333</v>
      </c>
      <c r="M15296" s="12"/>
    </row>
    <row r="15297" spans="1:13" x14ac:dyDescent="0.3">
      <c r="A15297" s="18">
        <v>15295</v>
      </c>
      <c r="B15297" s="18">
        <f t="shared" si="478"/>
        <v>2023</v>
      </c>
      <c r="C15297" s="17">
        <v>44927</v>
      </c>
      <c r="D15297" s="18" t="s">
        <v>314</v>
      </c>
      <c r="E15297" s="18" t="s">
        <v>355</v>
      </c>
      <c r="F15297" s="18" t="str">
        <f t="shared" si="477"/>
        <v>Wellesley-750 - 1000 kWh Volumetric Charge-44927</v>
      </c>
      <c r="G15297" s="11" t="s">
        <v>131</v>
      </c>
      <c r="H15297" s="11" t="s">
        <v>55</v>
      </c>
      <c r="I15297" s="11" t="s">
        <v>349</v>
      </c>
      <c r="J15297" s="11" t="s">
        <v>357</v>
      </c>
      <c r="K15297" s="11" t="str">
        <f>IFERROR(INDEX('EDC Component Dictionary'!$C$5:$C$37,MATCH('Rates Database'!J15297,'EDC Component Dictionary'!$B$5:$B$37,0)), "Energy Supply")</f>
        <v>Energy Supply</v>
      </c>
      <c r="L15297" s="12">
        <v>0.152335</v>
      </c>
      <c r="M15297" s="12"/>
    </row>
    <row r="15298" spans="1:13" x14ac:dyDescent="0.3">
      <c r="A15298" s="18">
        <v>15296</v>
      </c>
      <c r="B15298" s="18">
        <f t="shared" si="478"/>
        <v>2022</v>
      </c>
      <c r="C15298" s="17">
        <v>44713</v>
      </c>
      <c r="D15298" s="18" t="s">
        <v>314</v>
      </c>
      <c r="E15298" s="18" t="s">
        <v>348</v>
      </c>
      <c r="F15298" s="18" t="str">
        <f t="shared" si="477"/>
        <v>Middleton-750 - 1000 kWh Volumetric Charge-44713</v>
      </c>
      <c r="G15298" s="11" t="s">
        <v>131</v>
      </c>
      <c r="H15298" s="11" t="s">
        <v>55</v>
      </c>
      <c r="I15298" s="11" t="s">
        <v>349</v>
      </c>
      <c r="J15298" s="11" t="s">
        <v>357</v>
      </c>
      <c r="K15298" s="11" t="str">
        <f>IFERROR(INDEX('EDC Component Dictionary'!$C$5:$C$37,MATCH('Rates Database'!J15298,'EDC Component Dictionary'!$B$5:$B$37,0)), "Energy Supply")</f>
        <v>Energy Supply</v>
      </c>
      <c r="L15298" s="12">
        <v>0.13782999999999901</v>
      </c>
      <c r="M15298" s="12"/>
    </row>
    <row r="15299" spans="1:13" x14ac:dyDescent="0.3">
      <c r="A15299" s="18">
        <v>15297</v>
      </c>
      <c r="B15299" s="18">
        <f t="shared" si="478"/>
        <v>2022</v>
      </c>
      <c r="C15299" s="17">
        <v>44713</v>
      </c>
      <c r="D15299" s="18" t="s">
        <v>314</v>
      </c>
      <c r="E15299" s="18" t="s">
        <v>351</v>
      </c>
      <c r="F15299" s="18" t="str">
        <f t="shared" si="477"/>
        <v>Groton-750 - 1000 kWh Volumetric Charge-44713</v>
      </c>
      <c r="G15299" s="11" t="s">
        <v>131</v>
      </c>
      <c r="H15299" s="11" t="s">
        <v>55</v>
      </c>
      <c r="I15299" s="11" t="s">
        <v>349</v>
      </c>
      <c r="J15299" s="11" t="s">
        <v>357</v>
      </c>
      <c r="K15299" s="11" t="str">
        <f>IFERROR(INDEX('EDC Component Dictionary'!$C$5:$C$37,MATCH('Rates Database'!J15299,'EDC Component Dictionary'!$B$5:$B$37,0)), "Energy Supply")</f>
        <v>Energy Supply</v>
      </c>
      <c r="L15299" s="12">
        <v>0.16</v>
      </c>
      <c r="M15299" s="12"/>
    </row>
    <row r="15300" spans="1:13" x14ac:dyDescent="0.3">
      <c r="A15300" s="18">
        <v>15298</v>
      </c>
      <c r="B15300" s="18">
        <f t="shared" si="478"/>
        <v>2022</v>
      </c>
      <c r="C15300" s="17">
        <v>44713</v>
      </c>
      <c r="D15300" s="18" t="s">
        <v>314</v>
      </c>
      <c r="E15300" s="18" t="s">
        <v>352</v>
      </c>
      <c r="F15300" s="18" t="str">
        <f t="shared" ref="F15300:F15363" si="479">_xlfn.CONCAT(E15300,"-",J15300,"-",C15300)</f>
        <v>Belmont-750 - 1000 kWh Volumetric Charge-44713</v>
      </c>
      <c r="G15300" s="11" t="s">
        <v>131</v>
      </c>
      <c r="H15300" s="11" t="s">
        <v>55</v>
      </c>
      <c r="I15300" s="11" t="s">
        <v>349</v>
      </c>
      <c r="J15300" s="11" t="s">
        <v>357</v>
      </c>
      <c r="K15300" s="11" t="str">
        <f>IFERROR(INDEX('EDC Component Dictionary'!$C$5:$C$37,MATCH('Rates Database'!J15300,'EDC Component Dictionary'!$B$5:$B$37,0)), "Energy Supply")</f>
        <v>Energy Supply</v>
      </c>
      <c r="L15300" s="12">
        <v>0.20416999999999899</v>
      </c>
      <c r="M15300" s="12"/>
    </row>
    <row r="15301" spans="1:13" x14ac:dyDescent="0.3">
      <c r="A15301" s="18">
        <v>15299</v>
      </c>
      <c r="B15301" s="18">
        <f t="shared" si="478"/>
        <v>2022</v>
      </c>
      <c r="C15301" s="17">
        <v>44713</v>
      </c>
      <c r="D15301" s="18" t="s">
        <v>314</v>
      </c>
      <c r="E15301" s="18" t="s">
        <v>347</v>
      </c>
      <c r="F15301" s="18" t="str">
        <f t="shared" si="479"/>
        <v>Middleborough-750 - 1000 kWh Volumetric Charge-44713</v>
      </c>
      <c r="G15301" s="11" t="s">
        <v>131</v>
      </c>
      <c r="H15301" s="11" t="s">
        <v>55</v>
      </c>
      <c r="I15301" s="11" t="s">
        <v>349</v>
      </c>
      <c r="J15301" s="11" t="s">
        <v>357</v>
      </c>
      <c r="K15301" s="11" t="str">
        <f>IFERROR(INDEX('EDC Component Dictionary'!$C$5:$C$37,MATCH('Rates Database'!J15301,'EDC Component Dictionary'!$B$5:$B$37,0)), "Energy Supply")</f>
        <v>Energy Supply</v>
      </c>
      <c r="L15301" s="12">
        <v>0.14202000000000001</v>
      </c>
      <c r="M15301" s="12"/>
    </row>
    <row r="15302" spans="1:13" x14ac:dyDescent="0.3">
      <c r="A15302" s="18">
        <v>15300</v>
      </c>
      <c r="B15302" s="18">
        <f t="shared" si="478"/>
        <v>2022</v>
      </c>
      <c r="C15302" s="17">
        <v>44713</v>
      </c>
      <c r="D15302" s="18" t="s">
        <v>314</v>
      </c>
      <c r="E15302" s="18" t="s">
        <v>353</v>
      </c>
      <c r="F15302" s="18" t="str">
        <f t="shared" si="479"/>
        <v>Concord-750 - 1000 kWh Volumetric Charge-44713</v>
      </c>
      <c r="G15302" s="11" t="s">
        <v>131</v>
      </c>
      <c r="H15302" s="11" t="s">
        <v>55</v>
      </c>
      <c r="I15302" s="11" t="s">
        <v>349</v>
      </c>
      <c r="J15302" s="11" t="s">
        <v>357</v>
      </c>
      <c r="K15302" s="11" t="str">
        <f>IFERROR(INDEX('EDC Component Dictionary'!$C$5:$C$37,MATCH('Rates Database'!J15302,'EDC Component Dictionary'!$B$5:$B$37,0)), "Energy Supply")</f>
        <v>Energy Supply</v>
      </c>
      <c r="L15302" s="12">
        <v>0.19572204399999901</v>
      </c>
      <c r="M15302" s="12"/>
    </row>
    <row r="15303" spans="1:13" x14ac:dyDescent="0.3">
      <c r="A15303" s="18">
        <v>15301</v>
      </c>
      <c r="B15303" s="18">
        <f t="shared" si="478"/>
        <v>2022</v>
      </c>
      <c r="C15303" s="17">
        <v>44713</v>
      </c>
      <c r="D15303" s="18" t="s">
        <v>314</v>
      </c>
      <c r="E15303" s="18" t="s">
        <v>354</v>
      </c>
      <c r="F15303" s="18" t="str">
        <f t="shared" si="479"/>
        <v>Taunton-750 - 1000 kWh Volumetric Charge-44713</v>
      </c>
      <c r="G15303" s="11" t="s">
        <v>131</v>
      </c>
      <c r="H15303" s="11" t="s">
        <v>55</v>
      </c>
      <c r="I15303" s="11" t="s">
        <v>349</v>
      </c>
      <c r="J15303" s="11" t="s">
        <v>357</v>
      </c>
      <c r="K15303" s="11" t="str">
        <f>IFERROR(INDEX('EDC Component Dictionary'!$C$5:$C$37,MATCH('Rates Database'!J15303,'EDC Component Dictionary'!$B$5:$B$37,0)), "Energy Supply")</f>
        <v>Energy Supply</v>
      </c>
      <c r="L15303" s="12">
        <v>0.13936262499999999</v>
      </c>
      <c r="M15303" s="12"/>
    </row>
    <row r="15304" spans="1:13" x14ac:dyDescent="0.3">
      <c r="A15304" s="18">
        <v>15302</v>
      </c>
      <c r="B15304" s="18">
        <f t="shared" si="478"/>
        <v>2022</v>
      </c>
      <c r="C15304" s="17">
        <v>44713</v>
      </c>
      <c r="D15304" s="18" t="s">
        <v>314</v>
      </c>
      <c r="E15304" s="18" t="s">
        <v>355</v>
      </c>
      <c r="F15304" s="18" t="str">
        <f t="shared" si="479"/>
        <v>Wellesley-750 - 1000 kWh Volumetric Charge-44713</v>
      </c>
      <c r="G15304" s="11" t="s">
        <v>131</v>
      </c>
      <c r="H15304" s="11" t="s">
        <v>55</v>
      </c>
      <c r="I15304" s="11" t="s">
        <v>349</v>
      </c>
      <c r="J15304" s="11" t="s">
        <v>357</v>
      </c>
      <c r="K15304" s="11" t="str">
        <f>IFERROR(INDEX('EDC Component Dictionary'!$C$5:$C$37,MATCH('Rates Database'!J15304,'EDC Component Dictionary'!$B$5:$B$37,0)), "Energy Supply")</f>
        <v>Energy Supply</v>
      </c>
      <c r="L15304" s="12">
        <v>0.14032599999999901</v>
      </c>
      <c r="M15304" s="12"/>
    </row>
    <row r="15305" spans="1:13" x14ac:dyDescent="0.3">
      <c r="A15305" s="18">
        <v>15303</v>
      </c>
      <c r="B15305" s="18">
        <f t="shared" si="478"/>
        <v>2021</v>
      </c>
      <c r="C15305" s="17">
        <v>44348</v>
      </c>
      <c r="D15305" s="18" t="s">
        <v>314</v>
      </c>
      <c r="E15305" s="18" t="s">
        <v>348</v>
      </c>
      <c r="F15305" s="18" t="str">
        <f t="shared" si="479"/>
        <v>Middleton-750 - 1000 kWh Volumetric Charge-44348</v>
      </c>
      <c r="G15305" s="11" t="s">
        <v>131</v>
      </c>
      <c r="H15305" s="11" t="s">
        <v>55</v>
      </c>
      <c r="I15305" s="11" t="s">
        <v>349</v>
      </c>
      <c r="J15305" s="11" t="s">
        <v>357</v>
      </c>
      <c r="K15305" s="11" t="str">
        <f>IFERROR(INDEX('EDC Component Dictionary'!$C$5:$C$37,MATCH('Rates Database'!J15305,'EDC Component Dictionary'!$B$5:$B$37,0)), "Energy Supply")</f>
        <v>Energy Supply</v>
      </c>
      <c r="L15305" s="12">
        <v>0.13782999999999901</v>
      </c>
      <c r="M15305" s="12"/>
    </row>
    <row r="15306" spans="1:13" x14ac:dyDescent="0.3">
      <c r="A15306" s="18">
        <v>15304</v>
      </c>
      <c r="B15306" s="18">
        <f t="shared" si="478"/>
        <v>2021</v>
      </c>
      <c r="C15306" s="17">
        <v>44348</v>
      </c>
      <c r="D15306" s="18" t="s">
        <v>314</v>
      </c>
      <c r="E15306" s="18" t="s">
        <v>351</v>
      </c>
      <c r="F15306" s="18" t="str">
        <f t="shared" si="479"/>
        <v>Groton-750 - 1000 kWh Volumetric Charge-44348</v>
      </c>
      <c r="G15306" s="11" t="s">
        <v>131</v>
      </c>
      <c r="H15306" s="11" t="s">
        <v>55</v>
      </c>
      <c r="I15306" s="11" t="s">
        <v>349</v>
      </c>
      <c r="J15306" s="11" t="s">
        <v>357</v>
      </c>
      <c r="K15306" s="11" t="str">
        <f>IFERROR(INDEX('EDC Component Dictionary'!$C$5:$C$37,MATCH('Rates Database'!J15306,'EDC Component Dictionary'!$B$5:$B$37,0)), "Energy Supply")</f>
        <v>Energy Supply</v>
      </c>
      <c r="L15306" s="12">
        <v>0.14248</v>
      </c>
      <c r="M15306" s="12"/>
    </row>
    <row r="15307" spans="1:13" x14ac:dyDescent="0.3">
      <c r="A15307" s="18">
        <v>15305</v>
      </c>
      <c r="B15307" s="18">
        <f t="shared" si="478"/>
        <v>2021</v>
      </c>
      <c r="C15307" s="17">
        <v>44348</v>
      </c>
      <c r="D15307" s="18" t="s">
        <v>314</v>
      </c>
      <c r="E15307" s="18" t="s">
        <v>352</v>
      </c>
      <c r="F15307" s="18" t="str">
        <f t="shared" si="479"/>
        <v>Belmont-750 - 1000 kWh Volumetric Charge-44348</v>
      </c>
      <c r="G15307" s="11" t="s">
        <v>131</v>
      </c>
      <c r="H15307" s="11" t="s">
        <v>55</v>
      </c>
      <c r="I15307" s="11" t="s">
        <v>349</v>
      </c>
      <c r="J15307" s="11" t="s">
        <v>357</v>
      </c>
      <c r="K15307" s="11" t="str">
        <f>IFERROR(INDEX('EDC Component Dictionary'!$C$5:$C$37,MATCH('Rates Database'!J15307,'EDC Component Dictionary'!$B$5:$B$37,0)), "Energy Supply")</f>
        <v>Energy Supply</v>
      </c>
      <c r="L15307" s="12">
        <v>0.19316999999999901</v>
      </c>
      <c r="M15307" s="12"/>
    </row>
    <row r="15308" spans="1:13" x14ac:dyDescent="0.3">
      <c r="A15308" s="18">
        <v>15306</v>
      </c>
      <c r="B15308" s="18">
        <f t="shared" si="478"/>
        <v>2021</v>
      </c>
      <c r="C15308" s="17">
        <v>44348</v>
      </c>
      <c r="D15308" s="18" t="s">
        <v>314</v>
      </c>
      <c r="E15308" s="18" t="s">
        <v>347</v>
      </c>
      <c r="F15308" s="18" t="str">
        <f t="shared" si="479"/>
        <v>Middleborough-750 - 1000 kWh Volumetric Charge-44348</v>
      </c>
      <c r="G15308" s="11" t="s">
        <v>131</v>
      </c>
      <c r="H15308" s="11" t="s">
        <v>55</v>
      </c>
      <c r="I15308" s="11" t="s">
        <v>349</v>
      </c>
      <c r="J15308" s="11" t="s">
        <v>357</v>
      </c>
      <c r="K15308" s="11" t="str">
        <f>IFERROR(INDEX('EDC Component Dictionary'!$C$5:$C$37,MATCH('Rates Database'!J15308,'EDC Component Dictionary'!$B$5:$B$37,0)), "Energy Supply")</f>
        <v>Energy Supply</v>
      </c>
      <c r="L15308" s="12">
        <v>0.14202000000000001</v>
      </c>
      <c r="M15308" s="12"/>
    </row>
    <row r="15309" spans="1:13" x14ac:dyDescent="0.3">
      <c r="A15309" s="18">
        <v>15307</v>
      </c>
      <c r="B15309" s="18">
        <f t="shared" si="478"/>
        <v>2021</v>
      </c>
      <c r="C15309" s="17">
        <v>44348</v>
      </c>
      <c r="D15309" s="18" t="s">
        <v>314</v>
      </c>
      <c r="E15309" s="18" t="s">
        <v>353</v>
      </c>
      <c r="F15309" s="18" t="str">
        <f t="shared" si="479"/>
        <v>Concord-750 - 1000 kWh Volumetric Charge-44348</v>
      </c>
      <c r="G15309" s="11" t="s">
        <v>131</v>
      </c>
      <c r="H15309" s="11" t="s">
        <v>55</v>
      </c>
      <c r="I15309" s="11" t="s">
        <v>349</v>
      </c>
      <c r="J15309" s="11" t="s">
        <v>357</v>
      </c>
      <c r="K15309" s="11" t="str">
        <f>IFERROR(INDEX('EDC Component Dictionary'!$C$5:$C$37,MATCH('Rates Database'!J15309,'EDC Component Dictionary'!$B$5:$B$37,0)), "Energy Supply")</f>
        <v>Energy Supply</v>
      </c>
      <c r="L15309" s="12">
        <v>0.18703201999999999</v>
      </c>
      <c r="M15309" s="12"/>
    </row>
    <row r="15310" spans="1:13" x14ac:dyDescent="0.3">
      <c r="A15310" s="18">
        <v>15308</v>
      </c>
      <c r="B15310" s="18">
        <f t="shared" si="478"/>
        <v>2021</v>
      </c>
      <c r="C15310" s="17">
        <v>44348</v>
      </c>
      <c r="D15310" s="18" t="s">
        <v>314</v>
      </c>
      <c r="E15310" s="18" t="s">
        <v>354</v>
      </c>
      <c r="F15310" s="18" t="str">
        <f t="shared" si="479"/>
        <v>Taunton-750 - 1000 kWh Volumetric Charge-44348</v>
      </c>
      <c r="G15310" s="11" t="s">
        <v>131</v>
      </c>
      <c r="H15310" s="11" t="s">
        <v>55</v>
      </c>
      <c r="I15310" s="11" t="s">
        <v>349</v>
      </c>
      <c r="J15310" s="11" t="s">
        <v>357</v>
      </c>
      <c r="K15310" s="11" t="str">
        <f>IFERROR(INDEX('EDC Component Dictionary'!$C$5:$C$37,MATCH('Rates Database'!J15310,'EDC Component Dictionary'!$B$5:$B$37,0)), "Energy Supply")</f>
        <v>Energy Supply</v>
      </c>
      <c r="L15310" s="12">
        <v>0.14170105</v>
      </c>
      <c r="M15310" s="12"/>
    </row>
    <row r="15311" spans="1:13" x14ac:dyDescent="0.3">
      <c r="A15311" s="18">
        <v>15309</v>
      </c>
      <c r="B15311" s="18">
        <f t="shared" si="478"/>
        <v>2021</v>
      </c>
      <c r="C15311" s="17">
        <v>44348</v>
      </c>
      <c r="D15311" s="18" t="s">
        <v>314</v>
      </c>
      <c r="E15311" s="18" t="s">
        <v>355</v>
      </c>
      <c r="F15311" s="18" t="str">
        <f t="shared" si="479"/>
        <v>Wellesley-750 - 1000 kWh Volumetric Charge-44348</v>
      </c>
      <c r="G15311" s="11" t="s">
        <v>131</v>
      </c>
      <c r="H15311" s="11" t="s">
        <v>55</v>
      </c>
      <c r="I15311" s="11" t="s">
        <v>349</v>
      </c>
      <c r="J15311" s="11" t="s">
        <v>357</v>
      </c>
      <c r="K15311" s="11" t="str">
        <f>IFERROR(INDEX('EDC Component Dictionary'!$C$5:$C$37,MATCH('Rates Database'!J15311,'EDC Component Dictionary'!$B$5:$B$37,0)), "Energy Supply")</f>
        <v>Energy Supply</v>
      </c>
      <c r="L15311" s="12">
        <v>0.14032599999999901</v>
      </c>
      <c r="M15311" s="12"/>
    </row>
    <row r="15312" spans="1:13" x14ac:dyDescent="0.3">
      <c r="A15312" s="18">
        <v>15310</v>
      </c>
      <c r="B15312" s="18">
        <f t="shared" si="478"/>
        <v>2019</v>
      </c>
      <c r="C15312" s="17">
        <v>43800</v>
      </c>
      <c r="D15312" s="18" t="s">
        <v>314</v>
      </c>
      <c r="E15312" s="18" t="s">
        <v>348</v>
      </c>
      <c r="F15312" s="18" t="str">
        <f t="shared" si="479"/>
        <v>Middleton-750 - 1000 kWh Volumetric Charge-43800</v>
      </c>
      <c r="G15312" s="11" t="s">
        <v>131</v>
      </c>
      <c r="H15312" s="11" t="s">
        <v>55</v>
      </c>
      <c r="I15312" s="11" t="s">
        <v>349</v>
      </c>
      <c r="J15312" s="11" t="s">
        <v>357</v>
      </c>
      <c r="K15312" s="11" t="str">
        <f>IFERROR(INDEX('EDC Component Dictionary'!$C$5:$C$37,MATCH('Rates Database'!J15312,'EDC Component Dictionary'!$B$5:$B$37,0)), "Energy Supply")</f>
        <v>Energy Supply</v>
      </c>
      <c r="L15312" s="12">
        <v>0.13782999999999901</v>
      </c>
      <c r="M15312" s="12"/>
    </row>
    <row r="15313" spans="1:13" x14ac:dyDescent="0.3">
      <c r="A15313" s="18">
        <v>15311</v>
      </c>
      <c r="B15313" s="18">
        <f t="shared" si="478"/>
        <v>2019</v>
      </c>
      <c r="C15313" s="17">
        <v>43800</v>
      </c>
      <c r="D15313" s="18" t="s">
        <v>314</v>
      </c>
      <c r="E15313" s="18" t="s">
        <v>351</v>
      </c>
      <c r="F15313" s="18" t="str">
        <f t="shared" si="479"/>
        <v>Groton-750 - 1000 kWh Volumetric Charge-43800</v>
      </c>
      <c r="G15313" s="11" t="s">
        <v>131</v>
      </c>
      <c r="H15313" s="11" t="s">
        <v>55</v>
      </c>
      <c r="I15313" s="11" t="s">
        <v>349</v>
      </c>
      <c r="J15313" s="11" t="s">
        <v>357</v>
      </c>
      <c r="K15313" s="11" t="str">
        <f>IFERROR(INDEX('EDC Component Dictionary'!$C$5:$C$37,MATCH('Rates Database'!J15313,'EDC Component Dictionary'!$B$5:$B$37,0)), "Energy Supply")</f>
        <v>Energy Supply</v>
      </c>
      <c r="L15313" s="12">
        <v>0.13100000000000001</v>
      </c>
      <c r="M15313" s="12"/>
    </row>
    <row r="15314" spans="1:13" x14ac:dyDescent="0.3">
      <c r="A15314" s="18">
        <v>15312</v>
      </c>
      <c r="B15314" s="18">
        <f t="shared" si="478"/>
        <v>2019</v>
      </c>
      <c r="C15314" s="17">
        <v>43800</v>
      </c>
      <c r="D15314" s="18" t="s">
        <v>314</v>
      </c>
      <c r="E15314" s="18" t="s">
        <v>352</v>
      </c>
      <c r="F15314" s="18" t="str">
        <f t="shared" si="479"/>
        <v>Belmont-750 - 1000 kWh Volumetric Charge-43800</v>
      </c>
      <c r="G15314" s="11" t="s">
        <v>131</v>
      </c>
      <c r="H15314" s="11" t="s">
        <v>55</v>
      </c>
      <c r="I15314" s="11" t="s">
        <v>349</v>
      </c>
      <c r="J15314" s="11" t="s">
        <v>357</v>
      </c>
      <c r="K15314" s="11" t="str">
        <f>IFERROR(INDEX('EDC Component Dictionary'!$C$5:$C$37,MATCH('Rates Database'!J15314,'EDC Component Dictionary'!$B$5:$B$37,0)), "Energy Supply")</f>
        <v>Energy Supply</v>
      </c>
      <c r="L15314" s="12">
        <v>0.19316999999999901</v>
      </c>
      <c r="M15314" s="12"/>
    </row>
    <row r="15315" spans="1:13" x14ac:dyDescent="0.3">
      <c r="A15315" s="18">
        <v>15313</v>
      </c>
      <c r="B15315" s="18">
        <f t="shared" si="478"/>
        <v>2019</v>
      </c>
      <c r="C15315" s="17">
        <v>43800</v>
      </c>
      <c r="D15315" s="18" t="s">
        <v>314</v>
      </c>
      <c r="E15315" s="18" t="s">
        <v>353</v>
      </c>
      <c r="F15315" s="18" t="str">
        <f t="shared" si="479"/>
        <v>Concord-750 - 1000 kWh Volumetric Charge-43800</v>
      </c>
      <c r="G15315" s="11" t="s">
        <v>131</v>
      </c>
      <c r="H15315" s="11" t="s">
        <v>55</v>
      </c>
      <c r="I15315" s="11" t="s">
        <v>349</v>
      </c>
      <c r="J15315" s="11" t="s">
        <v>357</v>
      </c>
      <c r="K15315" s="11" t="str">
        <f>IFERROR(INDEX('EDC Component Dictionary'!$C$5:$C$37,MATCH('Rates Database'!J15315,'EDC Component Dictionary'!$B$5:$B$37,0)), "Energy Supply")</f>
        <v>Energy Supply</v>
      </c>
      <c r="L15315" s="12">
        <v>0.16707178811199999</v>
      </c>
      <c r="M15315" s="12"/>
    </row>
    <row r="15316" spans="1:13" x14ac:dyDescent="0.3">
      <c r="A15316" s="18">
        <v>15314</v>
      </c>
      <c r="B15316" s="18">
        <f t="shared" si="478"/>
        <v>2019</v>
      </c>
      <c r="C15316" s="17">
        <v>43800</v>
      </c>
      <c r="D15316" s="18" t="s">
        <v>314</v>
      </c>
      <c r="E15316" s="18" t="s">
        <v>354</v>
      </c>
      <c r="F15316" s="18" t="str">
        <f t="shared" si="479"/>
        <v>Taunton-750 - 1000 kWh Volumetric Charge-43800</v>
      </c>
      <c r="G15316" s="11" t="s">
        <v>131</v>
      </c>
      <c r="H15316" s="11" t="s">
        <v>55</v>
      </c>
      <c r="I15316" s="11" t="s">
        <v>349</v>
      </c>
      <c r="J15316" s="11" t="s">
        <v>357</v>
      </c>
      <c r="K15316" s="11" t="str">
        <f>IFERROR(INDEX('EDC Component Dictionary'!$C$5:$C$37,MATCH('Rates Database'!J15316,'EDC Component Dictionary'!$B$5:$B$37,0)), "Energy Supply")</f>
        <v>Energy Supply</v>
      </c>
      <c r="L15316" s="12">
        <v>0.14075770000000001</v>
      </c>
      <c r="M15316" s="12"/>
    </row>
    <row r="15317" spans="1:13" x14ac:dyDescent="0.3">
      <c r="A15317" s="18">
        <v>15315</v>
      </c>
      <c r="B15317" s="18">
        <f t="shared" si="478"/>
        <v>2019</v>
      </c>
      <c r="C15317" s="17">
        <v>43800</v>
      </c>
      <c r="D15317" s="18" t="s">
        <v>314</v>
      </c>
      <c r="E15317" s="18" t="s">
        <v>355</v>
      </c>
      <c r="F15317" s="18" t="str">
        <f t="shared" si="479"/>
        <v>Wellesley-750 - 1000 kWh Volumetric Charge-43800</v>
      </c>
      <c r="G15317" s="11" t="s">
        <v>131</v>
      </c>
      <c r="H15317" s="11" t="s">
        <v>55</v>
      </c>
      <c r="I15317" s="11" t="s">
        <v>349</v>
      </c>
      <c r="J15317" s="11" t="s">
        <v>357</v>
      </c>
      <c r="K15317" s="11" t="str">
        <f>IFERROR(INDEX('EDC Component Dictionary'!$C$5:$C$37,MATCH('Rates Database'!J15317,'EDC Component Dictionary'!$B$5:$B$37,0)), "Energy Supply")</f>
        <v>Energy Supply</v>
      </c>
      <c r="L15317" s="12">
        <v>0.14032599999999901</v>
      </c>
      <c r="M15317" s="12"/>
    </row>
    <row r="15318" spans="1:13" x14ac:dyDescent="0.3">
      <c r="A15318" s="18">
        <v>15316</v>
      </c>
      <c r="B15318" s="18">
        <f t="shared" ref="B15318:B15381" si="480">YEAR(C15318)</f>
        <v>2022</v>
      </c>
      <c r="C15318" s="17">
        <v>44866</v>
      </c>
      <c r="D15318" s="18" t="s">
        <v>314</v>
      </c>
      <c r="E15318" s="18" t="s">
        <v>348</v>
      </c>
      <c r="F15318" s="18" t="str">
        <f t="shared" si="479"/>
        <v>Middleton-750 - 1000 kWh Volumetric Charge-44866</v>
      </c>
      <c r="G15318" s="11" t="s">
        <v>131</v>
      </c>
      <c r="H15318" s="11" t="s">
        <v>55</v>
      </c>
      <c r="I15318" s="11" t="s">
        <v>349</v>
      </c>
      <c r="J15318" s="11" t="s">
        <v>357</v>
      </c>
      <c r="K15318" s="11" t="str">
        <f>IFERROR(INDEX('EDC Component Dictionary'!$C$5:$C$37,MATCH('Rates Database'!J15318,'EDC Component Dictionary'!$B$5:$B$37,0)), "Energy Supply")</f>
        <v>Energy Supply</v>
      </c>
      <c r="L15318" s="12">
        <v>0.15859999999999899</v>
      </c>
      <c r="M15318" s="12"/>
    </row>
    <row r="15319" spans="1:13" x14ac:dyDescent="0.3">
      <c r="A15319" s="18">
        <v>15317</v>
      </c>
      <c r="B15319" s="18">
        <f t="shared" si="480"/>
        <v>2022</v>
      </c>
      <c r="C15319" s="17">
        <v>44866</v>
      </c>
      <c r="D15319" s="18" t="s">
        <v>314</v>
      </c>
      <c r="E15319" s="18" t="s">
        <v>351</v>
      </c>
      <c r="F15319" s="18" t="str">
        <f t="shared" si="479"/>
        <v>Groton-750 - 1000 kWh Volumetric Charge-44866</v>
      </c>
      <c r="G15319" s="11" t="s">
        <v>131</v>
      </c>
      <c r="H15319" s="11" t="s">
        <v>55</v>
      </c>
      <c r="I15319" s="11" t="s">
        <v>349</v>
      </c>
      <c r="J15319" s="11" t="s">
        <v>357</v>
      </c>
      <c r="K15319" s="11" t="str">
        <f>IFERROR(INDEX('EDC Component Dictionary'!$C$5:$C$37,MATCH('Rates Database'!J15319,'EDC Component Dictionary'!$B$5:$B$37,0)), "Energy Supply")</f>
        <v>Energy Supply</v>
      </c>
      <c r="L15319" s="12">
        <v>0.16300000000000001</v>
      </c>
      <c r="M15319" s="12"/>
    </row>
    <row r="15320" spans="1:13" x14ac:dyDescent="0.3">
      <c r="A15320" s="18">
        <v>15318</v>
      </c>
      <c r="B15320" s="18">
        <f t="shared" si="480"/>
        <v>2022</v>
      </c>
      <c r="C15320" s="17">
        <v>44866</v>
      </c>
      <c r="D15320" s="18" t="s">
        <v>314</v>
      </c>
      <c r="E15320" s="18" t="s">
        <v>352</v>
      </c>
      <c r="F15320" s="18" t="str">
        <f t="shared" si="479"/>
        <v>Belmont-750 - 1000 kWh Volumetric Charge-44866</v>
      </c>
      <c r="G15320" s="11" t="s">
        <v>131</v>
      </c>
      <c r="H15320" s="11" t="s">
        <v>55</v>
      </c>
      <c r="I15320" s="11" t="s">
        <v>349</v>
      </c>
      <c r="J15320" s="11" t="s">
        <v>357</v>
      </c>
      <c r="K15320" s="11" t="str">
        <f>IFERROR(INDEX('EDC Component Dictionary'!$C$5:$C$37,MATCH('Rates Database'!J15320,'EDC Component Dictionary'!$B$5:$B$37,0)), "Energy Supply")</f>
        <v>Energy Supply</v>
      </c>
      <c r="L15320" s="12">
        <v>0.20416999999999899</v>
      </c>
      <c r="M15320" s="12"/>
    </row>
    <row r="15321" spans="1:13" x14ac:dyDescent="0.3">
      <c r="A15321" s="18">
        <v>15319</v>
      </c>
      <c r="B15321" s="18">
        <f t="shared" si="480"/>
        <v>2022</v>
      </c>
      <c r="C15321" s="17">
        <v>44866</v>
      </c>
      <c r="D15321" s="18" t="s">
        <v>314</v>
      </c>
      <c r="E15321" s="18" t="s">
        <v>347</v>
      </c>
      <c r="F15321" s="18" t="str">
        <f t="shared" si="479"/>
        <v>Middleborough-750 - 1000 kWh Volumetric Charge-44866</v>
      </c>
      <c r="G15321" s="11" t="s">
        <v>131</v>
      </c>
      <c r="H15321" s="11" t="s">
        <v>55</v>
      </c>
      <c r="I15321" s="11" t="s">
        <v>349</v>
      </c>
      <c r="J15321" s="11" t="s">
        <v>357</v>
      </c>
      <c r="K15321" s="11" t="str">
        <f>IFERROR(INDEX('EDC Component Dictionary'!$C$5:$C$37,MATCH('Rates Database'!J15321,'EDC Component Dictionary'!$B$5:$B$37,0)), "Energy Supply")</f>
        <v>Energy Supply</v>
      </c>
      <c r="L15321" s="12">
        <v>0.14202000000000001</v>
      </c>
      <c r="M15321" s="12"/>
    </row>
    <row r="15322" spans="1:13" x14ac:dyDescent="0.3">
      <c r="A15322" s="18">
        <v>15320</v>
      </c>
      <c r="B15322" s="18">
        <f t="shared" si="480"/>
        <v>2022</v>
      </c>
      <c r="C15322" s="17">
        <v>44866</v>
      </c>
      <c r="D15322" s="18" t="s">
        <v>314</v>
      </c>
      <c r="E15322" s="18" t="s">
        <v>353</v>
      </c>
      <c r="F15322" s="18" t="str">
        <f t="shared" si="479"/>
        <v>Concord-750 - 1000 kWh Volumetric Charge-44866</v>
      </c>
      <c r="G15322" s="11" t="s">
        <v>131</v>
      </c>
      <c r="H15322" s="11" t="s">
        <v>55</v>
      </c>
      <c r="I15322" s="11" t="s">
        <v>349</v>
      </c>
      <c r="J15322" s="11" t="s">
        <v>357</v>
      </c>
      <c r="K15322" s="11" t="str">
        <f>IFERROR(INDEX('EDC Component Dictionary'!$C$5:$C$37,MATCH('Rates Database'!J15322,'EDC Component Dictionary'!$B$5:$B$37,0)), "Energy Supply")</f>
        <v>Energy Supply</v>
      </c>
      <c r="L15322" s="12">
        <v>0.246472043999999</v>
      </c>
      <c r="M15322" s="12"/>
    </row>
    <row r="15323" spans="1:13" x14ac:dyDescent="0.3">
      <c r="A15323" s="18">
        <v>15321</v>
      </c>
      <c r="B15323" s="18">
        <f t="shared" si="480"/>
        <v>2022</v>
      </c>
      <c r="C15323" s="17">
        <v>44866</v>
      </c>
      <c r="D15323" s="18" t="s">
        <v>314</v>
      </c>
      <c r="E15323" s="18" t="s">
        <v>354</v>
      </c>
      <c r="F15323" s="18" t="str">
        <f t="shared" si="479"/>
        <v>Taunton-750 - 1000 kWh Volumetric Charge-44866</v>
      </c>
      <c r="G15323" s="11" t="s">
        <v>131</v>
      </c>
      <c r="H15323" s="11" t="s">
        <v>55</v>
      </c>
      <c r="I15323" s="11" t="s">
        <v>349</v>
      </c>
      <c r="J15323" s="11" t="s">
        <v>357</v>
      </c>
      <c r="K15323" s="11" t="str">
        <f>IFERROR(INDEX('EDC Component Dictionary'!$C$5:$C$37,MATCH('Rates Database'!J15323,'EDC Component Dictionary'!$B$5:$B$37,0)), "Energy Supply")</f>
        <v>Energy Supply</v>
      </c>
      <c r="L15323" s="12">
        <v>0.19512145</v>
      </c>
      <c r="M15323" s="12"/>
    </row>
    <row r="15324" spans="1:13" x14ac:dyDescent="0.3">
      <c r="A15324" s="18">
        <v>15322</v>
      </c>
      <c r="B15324" s="18">
        <f t="shared" si="480"/>
        <v>2022</v>
      </c>
      <c r="C15324" s="17">
        <v>44866</v>
      </c>
      <c r="D15324" s="18" t="s">
        <v>314</v>
      </c>
      <c r="E15324" s="18" t="s">
        <v>355</v>
      </c>
      <c r="F15324" s="18" t="str">
        <f t="shared" si="479"/>
        <v>Wellesley-750 - 1000 kWh Volumetric Charge-44866</v>
      </c>
      <c r="G15324" s="11" t="s">
        <v>131</v>
      </c>
      <c r="H15324" s="11" t="s">
        <v>55</v>
      </c>
      <c r="I15324" s="11" t="s">
        <v>349</v>
      </c>
      <c r="J15324" s="11" t="s">
        <v>357</v>
      </c>
      <c r="K15324" s="11" t="str">
        <f>IFERROR(INDEX('EDC Component Dictionary'!$C$5:$C$37,MATCH('Rates Database'!J15324,'EDC Component Dictionary'!$B$5:$B$37,0)), "Energy Supply")</f>
        <v>Energy Supply</v>
      </c>
      <c r="L15324" s="12">
        <v>0.14032599999999901</v>
      </c>
      <c r="M15324" s="12"/>
    </row>
    <row r="15325" spans="1:13" x14ac:dyDescent="0.3">
      <c r="A15325" s="18">
        <v>15323</v>
      </c>
      <c r="B15325" s="18">
        <f t="shared" si="480"/>
        <v>2020</v>
      </c>
      <c r="C15325" s="17">
        <v>44105</v>
      </c>
      <c r="D15325" s="18" t="s">
        <v>314</v>
      </c>
      <c r="E15325" s="18" t="s">
        <v>348</v>
      </c>
      <c r="F15325" s="18" t="str">
        <f t="shared" si="479"/>
        <v>Middleton-750 - 1000 kWh Volumetric Charge-44105</v>
      </c>
      <c r="G15325" s="11" t="s">
        <v>131</v>
      </c>
      <c r="H15325" s="11" t="s">
        <v>55</v>
      </c>
      <c r="I15325" s="11" t="s">
        <v>349</v>
      </c>
      <c r="J15325" s="11" t="s">
        <v>357</v>
      </c>
      <c r="K15325" s="11" t="str">
        <f>IFERROR(INDEX('EDC Component Dictionary'!$C$5:$C$37,MATCH('Rates Database'!J15325,'EDC Component Dictionary'!$B$5:$B$37,0)), "Energy Supply")</f>
        <v>Energy Supply</v>
      </c>
      <c r="L15325" s="12">
        <v>0.13782999999999901</v>
      </c>
      <c r="M15325" s="12"/>
    </row>
    <row r="15326" spans="1:13" x14ac:dyDescent="0.3">
      <c r="A15326" s="18">
        <v>15324</v>
      </c>
      <c r="B15326" s="18">
        <f t="shared" si="480"/>
        <v>2020</v>
      </c>
      <c r="C15326" s="17">
        <v>44105</v>
      </c>
      <c r="D15326" s="18" t="s">
        <v>314</v>
      </c>
      <c r="E15326" s="18" t="s">
        <v>351</v>
      </c>
      <c r="F15326" s="18" t="str">
        <f t="shared" si="479"/>
        <v>Groton-750 - 1000 kWh Volumetric Charge-44105</v>
      </c>
      <c r="G15326" s="11" t="s">
        <v>131</v>
      </c>
      <c r="H15326" s="11" t="s">
        <v>55</v>
      </c>
      <c r="I15326" s="11" t="s">
        <v>349</v>
      </c>
      <c r="J15326" s="11" t="s">
        <v>357</v>
      </c>
      <c r="K15326" s="11" t="str">
        <f>IFERROR(INDEX('EDC Component Dictionary'!$C$5:$C$37,MATCH('Rates Database'!J15326,'EDC Component Dictionary'!$B$5:$B$37,0)), "Energy Supply")</f>
        <v>Energy Supply</v>
      </c>
      <c r="L15326" s="12">
        <v>0.14000000000000001</v>
      </c>
      <c r="M15326" s="12"/>
    </row>
    <row r="15327" spans="1:13" x14ac:dyDescent="0.3">
      <c r="A15327" s="18">
        <v>15325</v>
      </c>
      <c r="B15327" s="18">
        <f t="shared" si="480"/>
        <v>2020</v>
      </c>
      <c r="C15327" s="17">
        <v>44105</v>
      </c>
      <c r="D15327" s="18" t="s">
        <v>314</v>
      </c>
      <c r="E15327" s="18" t="s">
        <v>352</v>
      </c>
      <c r="F15327" s="18" t="str">
        <f t="shared" si="479"/>
        <v>Belmont-750 - 1000 kWh Volumetric Charge-44105</v>
      </c>
      <c r="G15327" s="11" t="s">
        <v>131</v>
      </c>
      <c r="H15327" s="11" t="s">
        <v>55</v>
      </c>
      <c r="I15327" s="11" t="s">
        <v>349</v>
      </c>
      <c r="J15327" s="11" t="s">
        <v>357</v>
      </c>
      <c r="K15327" s="11" t="str">
        <f>IFERROR(INDEX('EDC Component Dictionary'!$C$5:$C$37,MATCH('Rates Database'!J15327,'EDC Component Dictionary'!$B$5:$B$37,0)), "Energy Supply")</f>
        <v>Energy Supply</v>
      </c>
      <c r="L15327" s="12">
        <v>0.19316999999999901</v>
      </c>
      <c r="M15327" s="12"/>
    </row>
    <row r="15328" spans="1:13" x14ac:dyDescent="0.3">
      <c r="A15328" s="18">
        <v>15326</v>
      </c>
      <c r="B15328" s="18">
        <f t="shared" si="480"/>
        <v>2020</v>
      </c>
      <c r="C15328" s="17">
        <v>44105</v>
      </c>
      <c r="D15328" s="18" t="s">
        <v>314</v>
      </c>
      <c r="E15328" s="18" t="s">
        <v>347</v>
      </c>
      <c r="F15328" s="18" t="str">
        <f t="shared" si="479"/>
        <v>Middleborough-750 - 1000 kWh Volumetric Charge-44105</v>
      </c>
      <c r="G15328" s="11" t="s">
        <v>131</v>
      </c>
      <c r="H15328" s="11" t="s">
        <v>55</v>
      </c>
      <c r="I15328" s="11" t="s">
        <v>349</v>
      </c>
      <c r="J15328" s="11" t="s">
        <v>357</v>
      </c>
      <c r="K15328" s="11" t="str">
        <f>IFERROR(INDEX('EDC Component Dictionary'!$C$5:$C$37,MATCH('Rates Database'!J15328,'EDC Component Dictionary'!$B$5:$B$37,0)), "Energy Supply")</f>
        <v>Energy Supply</v>
      </c>
      <c r="L15328" s="12">
        <v>0.14202000000000001</v>
      </c>
      <c r="M15328" s="12"/>
    </row>
    <row r="15329" spans="1:13" x14ac:dyDescent="0.3">
      <c r="A15329" s="18">
        <v>15327</v>
      </c>
      <c r="B15329" s="18">
        <f t="shared" si="480"/>
        <v>2020</v>
      </c>
      <c r="C15329" s="17">
        <v>44105</v>
      </c>
      <c r="D15329" s="18" t="s">
        <v>314</v>
      </c>
      <c r="E15329" s="18" t="s">
        <v>353</v>
      </c>
      <c r="F15329" s="18" t="str">
        <f t="shared" si="479"/>
        <v>Concord-750 - 1000 kWh Volumetric Charge-44105</v>
      </c>
      <c r="G15329" s="11" t="s">
        <v>131</v>
      </c>
      <c r="H15329" s="11" t="s">
        <v>55</v>
      </c>
      <c r="I15329" s="11" t="s">
        <v>349</v>
      </c>
      <c r="J15329" s="11" t="s">
        <v>357</v>
      </c>
      <c r="K15329" s="11" t="str">
        <f>IFERROR(INDEX('EDC Component Dictionary'!$C$5:$C$37,MATCH('Rates Database'!J15329,'EDC Component Dictionary'!$B$5:$B$37,0)), "Energy Supply")</f>
        <v>Energy Supply</v>
      </c>
      <c r="L15329" s="12">
        <v>0.18331418811200001</v>
      </c>
      <c r="M15329" s="12"/>
    </row>
    <row r="15330" spans="1:13" x14ac:dyDescent="0.3">
      <c r="A15330" s="18">
        <v>15328</v>
      </c>
      <c r="B15330" s="18">
        <f t="shared" si="480"/>
        <v>2020</v>
      </c>
      <c r="C15330" s="17">
        <v>44105</v>
      </c>
      <c r="D15330" s="18" t="s">
        <v>314</v>
      </c>
      <c r="E15330" s="18" t="s">
        <v>354</v>
      </c>
      <c r="F15330" s="18" t="str">
        <f t="shared" si="479"/>
        <v>Taunton-750 - 1000 kWh Volumetric Charge-44105</v>
      </c>
      <c r="G15330" s="11" t="s">
        <v>131</v>
      </c>
      <c r="H15330" s="11" t="s">
        <v>55</v>
      </c>
      <c r="I15330" s="11" t="s">
        <v>349</v>
      </c>
      <c r="J15330" s="11" t="s">
        <v>357</v>
      </c>
      <c r="K15330" s="11" t="str">
        <f>IFERROR(INDEX('EDC Component Dictionary'!$C$5:$C$37,MATCH('Rates Database'!J15330,'EDC Component Dictionary'!$B$5:$B$37,0)), "Energy Supply")</f>
        <v>Energy Supply</v>
      </c>
      <c r="L15330" s="12">
        <v>0.13962501499999899</v>
      </c>
      <c r="M15330" s="12"/>
    </row>
    <row r="15331" spans="1:13" x14ac:dyDescent="0.3">
      <c r="A15331" s="18">
        <v>15329</v>
      </c>
      <c r="B15331" s="18">
        <f t="shared" si="480"/>
        <v>2020</v>
      </c>
      <c r="C15331" s="17">
        <v>44105</v>
      </c>
      <c r="D15331" s="18" t="s">
        <v>314</v>
      </c>
      <c r="E15331" s="18" t="s">
        <v>355</v>
      </c>
      <c r="F15331" s="18" t="str">
        <f t="shared" si="479"/>
        <v>Wellesley-750 - 1000 kWh Volumetric Charge-44105</v>
      </c>
      <c r="G15331" s="11" t="s">
        <v>131</v>
      </c>
      <c r="H15331" s="11" t="s">
        <v>55</v>
      </c>
      <c r="I15331" s="11" t="s">
        <v>349</v>
      </c>
      <c r="J15331" s="11" t="s">
        <v>357</v>
      </c>
      <c r="K15331" s="11" t="str">
        <f>IFERROR(INDEX('EDC Component Dictionary'!$C$5:$C$37,MATCH('Rates Database'!J15331,'EDC Component Dictionary'!$B$5:$B$37,0)), "Energy Supply")</f>
        <v>Energy Supply</v>
      </c>
      <c r="L15331" s="12">
        <v>0.14032599999999901</v>
      </c>
      <c r="M15331" s="12"/>
    </row>
    <row r="15332" spans="1:13" x14ac:dyDescent="0.3">
      <c r="A15332" s="18">
        <v>15330</v>
      </c>
      <c r="B15332" s="18">
        <f t="shared" si="480"/>
        <v>2021</v>
      </c>
      <c r="C15332" s="17">
        <v>44531</v>
      </c>
      <c r="D15332" s="18" t="s">
        <v>314</v>
      </c>
      <c r="E15332" s="18" t="s">
        <v>348</v>
      </c>
      <c r="F15332" s="18" t="str">
        <f t="shared" si="479"/>
        <v>Middleton-750 - 1000 kWh Volumetric Charge-44531</v>
      </c>
      <c r="G15332" s="11" t="s">
        <v>131</v>
      </c>
      <c r="H15332" s="11" t="s">
        <v>55</v>
      </c>
      <c r="I15332" s="11" t="s">
        <v>349</v>
      </c>
      <c r="J15332" s="11" t="s">
        <v>357</v>
      </c>
      <c r="K15332" s="11" t="str">
        <f>IFERROR(INDEX('EDC Component Dictionary'!$C$5:$C$37,MATCH('Rates Database'!J15332,'EDC Component Dictionary'!$B$5:$B$37,0)), "Energy Supply")</f>
        <v>Energy Supply</v>
      </c>
      <c r="L15332" s="12">
        <v>0.13782999999999901</v>
      </c>
      <c r="M15332" s="12"/>
    </row>
    <row r="15333" spans="1:13" x14ac:dyDescent="0.3">
      <c r="A15333" s="18">
        <v>15331</v>
      </c>
      <c r="B15333" s="18">
        <f t="shared" si="480"/>
        <v>2021</v>
      </c>
      <c r="C15333" s="17">
        <v>44531</v>
      </c>
      <c r="D15333" s="18" t="s">
        <v>314</v>
      </c>
      <c r="E15333" s="18" t="s">
        <v>351</v>
      </c>
      <c r="F15333" s="18" t="str">
        <f t="shared" si="479"/>
        <v>Groton-750 - 1000 kWh Volumetric Charge-44531</v>
      </c>
      <c r="G15333" s="11" t="s">
        <v>131</v>
      </c>
      <c r="H15333" s="11" t="s">
        <v>55</v>
      </c>
      <c r="I15333" s="11" t="s">
        <v>349</v>
      </c>
      <c r="J15333" s="11" t="s">
        <v>357</v>
      </c>
      <c r="K15333" s="11" t="str">
        <f>IFERROR(INDEX('EDC Component Dictionary'!$C$5:$C$37,MATCH('Rates Database'!J15333,'EDC Component Dictionary'!$B$5:$B$37,0)), "Energy Supply")</f>
        <v>Energy Supply</v>
      </c>
      <c r="L15333" s="12">
        <v>0.14499999999999999</v>
      </c>
      <c r="M15333" s="12"/>
    </row>
    <row r="15334" spans="1:13" x14ac:dyDescent="0.3">
      <c r="A15334" s="18">
        <v>15332</v>
      </c>
      <c r="B15334" s="18">
        <f t="shared" si="480"/>
        <v>2021</v>
      </c>
      <c r="C15334" s="17">
        <v>44531</v>
      </c>
      <c r="D15334" s="18" t="s">
        <v>314</v>
      </c>
      <c r="E15334" s="18" t="s">
        <v>352</v>
      </c>
      <c r="F15334" s="18" t="str">
        <f t="shared" si="479"/>
        <v>Belmont-750 - 1000 kWh Volumetric Charge-44531</v>
      </c>
      <c r="G15334" s="11" t="s">
        <v>131</v>
      </c>
      <c r="H15334" s="11" t="s">
        <v>55</v>
      </c>
      <c r="I15334" s="11" t="s">
        <v>349</v>
      </c>
      <c r="J15334" s="11" t="s">
        <v>357</v>
      </c>
      <c r="K15334" s="11" t="str">
        <f>IFERROR(INDEX('EDC Component Dictionary'!$C$5:$C$37,MATCH('Rates Database'!J15334,'EDC Component Dictionary'!$B$5:$B$37,0)), "Energy Supply")</f>
        <v>Energy Supply</v>
      </c>
      <c r="L15334" s="12">
        <v>0.19316999999999901</v>
      </c>
      <c r="M15334" s="12"/>
    </row>
    <row r="15335" spans="1:13" x14ac:dyDescent="0.3">
      <c r="A15335" s="18">
        <v>15333</v>
      </c>
      <c r="B15335" s="18">
        <f t="shared" si="480"/>
        <v>2021</v>
      </c>
      <c r="C15335" s="17">
        <v>44531</v>
      </c>
      <c r="D15335" s="18" t="s">
        <v>314</v>
      </c>
      <c r="E15335" s="18" t="s">
        <v>347</v>
      </c>
      <c r="F15335" s="18" t="str">
        <f t="shared" si="479"/>
        <v>Middleborough-750 - 1000 kWh Volumetric Charge-44531</v>
      </c>
      <c r="G15335" s="11" t="s">
        <v>131</v>
      </c>
      <c r="H15335" s="11" t="s">
        <v>55</v>
      </c>
      <c r="I15335" s="11" t="s">
        <v>349</v>
      </c>
      <c r="J15335" s="11" t="s">
        <v>357</v>
      </c>
      <c r="K15335" s="11" t="str">
        <f>IFERROR(INDEX('EDC Component Dictionary'!$C$5:$C$37,MATCH('Rates Database'!J15335,'EDC Component Dictionary'!$B$5:$B$37,0)), "Energy Supply")</f>
        <v>Energy Supply</v>
      </c>
      <c r="L15335" s="12">
        <v>0.14202000000000001</v>
      </c>
      <c r="M15335" s="12"/>
    </row>
    <row r="15336" spans="1:13" x14ac:dyDescent="0.3">
      <c r="A15336" s="18">
        <v>15334</v>
      </c>
      <c r="B15336" s="18">
        <f t="shared" si="480"/>
        <v>2021</v>
      </c>
      <c r="C15336" s="17">
        <v>44531</v>
      </c>
      <c r="D15336" s="18" t="s">
        <v>314</v>
      </c>
      <c r="E15336" s="18" t="s">
        <v>353</v>
      </c>
      <c r="F15336" s="18" t="str">
        <f t="shared" si="479"/>
        <v>Concord-750 - 1000 kWh Volumetric Charge-44531</v>
      </c>
      <c r="G15336" s="11" t="s">
        <v>131</v>
      </c>
      <c r="H15336" s="11" t="s">
        <v>55</v>
      </c>
      <c r="I15336" s="11" t="s">
        <v>349</v>
      </c>
      <c r="J15336" s="11" t="s">
        <v>357</v>
      </c>
      <c r="K15336" s="11" t="str">
        <f>IFERROR(INDEX('EDC Component Dictionary'!$C$5:$C$37,MATCH('Rates Database'!J15336,'EDC Component Dictionary'!$B$5:$B$37,0)), "Energy Supply")</f>
        <v>Energy Supply</v>
      </c>
      <c r="L15336" s="12">
        <v>0.18703201999999999</v>
      </c>
      <c r="M15336" s="12"/>
    </row>
    <row r="15337" spans="1:13" x14ac:dyDescent="0.3">
      <c r="A15337" s="18">
        <v>15335</v>
      </c>
      <c r="B15337" s="18">
        <f t="shared" si="480"/>
        <v>2021</v>
      </c>
      <c r="C15337" s="17">
        <v>44531</v>
      </c>
      <c r="D15337" s="18" t="s">
        <v>314</v>
      </c>
      <c r="E15337" s="18" t="s">
        <v>354</v>
      </c>
      <c r="F15337" s="18" t="str">
        <f t="shared" si="479"/>
        <v>Taunton-750 - 1000 kWh Volumetric Charge-44531</v>
      </c>
      <c r="G15337" s="11" t="s">
        <v>131</v>
      </c>
      <c r="H15337" s="11" t="s">
        <v>55</v>
      </c>
      <c r="I15337" s="11" t="s">
        <v>349</v>
      </c>
      <c r="J15337" s="11" t="s">
        <v>357</v>
      </c>
      <c r="K15337" s="11" t="str">
        <f>IFERROR(INDEX('EDC Component Dictionary'!$C$5:$C$37,MATCH('Rates Database'!J15337,'EDC Component Dictionary'!$B$5:$B$37,0)), "Energy Supply")</f>
        <v>Energy Supply</v>
      </c>
      <c r="L15337" s="12">
        <v>0.13631303</v>
      </c>
      <c r="M15337" s="12"/>
    </row>
    <row r="15338" spans="1:13" x14ac:dyDescent="0.3">
      <c r="A15338" s="18">
        <v>15336</v>
      </c>
      <c r="B15338" s="18">
        <f t="shared" si="480"/>
        <v>2021</v>
      </c>
      <c r="C15338" s="17">
        <v>44531</v>
      </c>
      <c r="D15338" s="18" t="s">
        <v>314</v>
      </c>
      <c r="E15338" s="18" t="s">
        <v>355</v>
      </c>
      <c r="F15338" s="18" t="str">
        <f t="shared" si="479"/>
        <v>Wellesley-750 - 1000 kWh Volumetric Charge-44531</v>
      </c>
      <c r="G15338" s="11" t="s">
        <v>131</v>
      </c>
      <c r="H15338" s="11" t="s">
        <v>55</v>
      </c>
      <c r="I15338" s="11" t="s">
        <v>349</v>
      </c>
      <c r="J15338" s="11" t="s">
        <v>357</v>
      </c>
      <c r="K15338" s="11" t="str">
        <f>IFERROR(INDEX('EDC Component Dictionary'!$C$5:$C$37,MATCH('Rates Database'!J15338,'EDC Component Dictionary'!$B$5:$B$37,0)), "Energy Supply")</f>
        <v>Energy Supply</v>
      </c>
      <c r="L15338" s="12">
        <v>0.14032599999999901</v>
      </c>
      <c r="M15338" s="12"/>
    </row>
    <row r="15339" spans="1:13" x14ac:dyDescent="0.3">
      <c r="A15339" s="18">
        <v>15337</v>
      </c>
      <c r="B15339" s="18">
        <f t="shared" si="480"/>
        <v>2023</v>
      </c>
      <c r="C15339" s="17">
        <v>44958</v>
      </c>
      <c r="D15339" s="18" t="s">
        <v>314</v>
      </c>
      <c r="E15339" s="18" t="s">
        <v>348</v>
      </c>
      <c r="F15339" s="18" t="str">
        <f t="shared" si="479"/>
        <v>Middleton-750 - 1000 kWh Volumetric Charge-44958</v>
      </c>
      <c r="G15339" s="11" t="s">
        <v>131</v>
      </c>
      <c r="H15339" s="11" t="s">
        <v>55</v>
      </c>
      <c r="I15339" s="11" t="s">
        <v>349</v>
      </c>
      <c r="J15339" s="11" t="s">
        <v>357</v>
      </c>
      <c r="K15339" s="11" t="str">
        <f>IFERROR(INDEX('EDC Component Dictionary'!$C$5:$C$37,MATCH('Rates Database'!J15339,'EDC Component Dictionary'!$B$5:$B$37,0)), "Energy Supply")</f>
        <v>Energy Supply</v>
      </c>
      <c r="L15339" s="12">
        <v>0.15859999999999899</v>
      </c>
      <c r="M15339" s="12"/>
    </row>
    <row r="15340" spans="1:13" x14ac:dyDescent="0.3">
      <c r="A15340" s="18">
        <v>15338</v>
      </c>
      <c r="B15340" s="18">
        <f t="shared" si="480"/>
        <v>2023</v>
      </c>
      <c r="C15340" s="17">
        <v>44958</v>
      </c>
      <c r="D15340" s="18" t="s">
        <v>314</v>
      </c>
      <c r="E15340" s="18" t="s">
        <v>351</v>
      </c>
      <c r="F15340" s="18" t="str">
        <f t="shared" si="479"/>
        <v>Groton-750 - 1000 kWh Volumetric Charge-44958</v>
      </c>
      <c r="G15340" s="11" t="s">
        <v>131</v>
      </c>
      <c r="H15340" s="11" t="s">
        <v>55</v>
      </c>
      <c r="I15340" s="11" t="s">
        <v>349</v>
      </c>
      <c r="J15340" s="11" t="s">
        <v>357</v>
      </c>
      <c r="K15340" s="11" t="str">
        <f>IFERROR(INDEX('EDC Component Dictionary'!$C$5:$C$37,MATCH('Rates Database'!J15340,'EDC Component Dictionary'!$B$5:$B$37,0)), "Energy Supply")</f>
        <v>Energy Supply</v>
      </c>
      <c r="L15340" s="12">
        <v>0.19</v>
      </c>
      <c r="M15340" s="12"/>
    </row>
    <row r="15341" spans="1:13" x14ac:dyDescent="0.3">
      <c r="A15341" s="18">
        <v>15339</v>
      </c>
      <c r="B15341" s="18">
        <f t="shared" si="480"/>
        <v>2023</v>
      </c>
      <c r="C15341" s="17">
        <v>44958</v>
      </c>
      <c r="D15341" s="18" t="s">
        <v>314</v>
      </c>
      <c r="E15341" s="18" t="s">
        <v>352</v>
      </c>
      <c r="F15341" s="18" t="str">
        <f t="shared" si="479"/>
        <v>Belmont-750 - 1000 kWh Volumetric Charge-44958</v>
      </c>
      <c r="G15341" s="11" t="s">
        <v>131</v>
      </c>
      <c r="H15341" s="11" t="s">
        <v>55</v>
      </c>
      <c r="I15341" s="11" t="s">
        <v>349</v>
      </c>
      <c r="J15341" s="11" t="s">
        <v>357</v>
      </c>
      <c r="K15341" s="11" t="str">
        <f>IFERROR(INDEX('EDC Component Dictionary'!$C$5:$C$37,MATCH('Rates Database'!J15341,'EDC Component Dictionary'!$B$5:$B$37,0)), "Energy Supply")</f>
        <v>Energy Supply</v>
      </c>
      <c r="L15341" s="12">
        <v>0.22989999999999899</v>
      </c>
      <c r="M15341" s="12"/>
    </row>
    <row r="15342" spans="1:13" x14ac:dyDescent="0.3">
      <c r="A15342" s="18">
        <v>15340</v>
      </c>
      <c r="B15342" s="18">
        <f t="shared" si="480"/>
        <v>2023</v>
      </c>
      <c r="C15342" s="17">
        <v>44958</v>
      </c>
      <c r="D15342" s="18" t="s">
        <v>314</v>
      </c>
      <c r="E15342" s="18" t="s">
        <v>347</v>
      </c>
      <c r="F15342" s="18" t="str">
        <f t="shared" si="479"/>
        <v>Middleborough-750 - 1000 kWh Volumetric Charge-44958</v>
      </c>
      <c r="G15342" s="11" t="s">
        <v>131</v>
      </c>
      <c r="H15342" s="11" t="s">
        <v>55</v>
      </c>
      <c r="I15342" s="11" t="s">
        <v>349</v>
      </c>
      <c r="J15342" s="11" t="s">
        <v>357</v>
      </c>
      <c r="K15342" s="11" t="str">
        <f>IFERROR(INDEX('EDC Component Dictionary'!$C$5:$C$37,MATCH('Rates Database'!J15342,'EDC Component Dictionary'!$B$5:$B$37,0)), "Energy Supply")</f>
        <v>Energy Supply</v>
      </c>
      <c r="L15342" s="12">
        <v>0.14202000000000001</v>
      </c>
      <c r="M15342" s="12"/>
    </row>
    <row r="15343" spans="1:13" x14ac:dyDescent="0.3">
      <c r="A15343" s="18">
        <v>15341</v>
      </c>
      <c r="B15343" s="18">
        <f t="shared" si="480"/>
        <v>2023</v>
      </c>
      <c r="C15343" s="17">
        <v>44958</v>
      </c>
      <c r="D15343" s="18" t="s">
        <v>314</v>
      </c>
      <c r="E15343" s="18" t="s">
        <v>353</v>
      </c>
      <c r="F15343" s="18" t="str">
        <f t="shared" si="479"/>
        <v>Concord-750 - 1000 kWh Volumetric Charge-44958</v>
      </c>
      <c r="G15343" s="11" t="s">
        <v>131</v>
      </c>
      <c r="H15343" s="11" t="s">
        <v>55</v>
      </c>
      <c r="I15343" s="11" t="s">
        <v>349</v>
      </c>
      <c r="J15343" s="11" t="s">
        <v>357</v>
      </c>
      <c r="K15343" s="11" t="str">
        <f>IFERROR(INDEX('EDC Component Dictionary'!$C$5:$C$37,MATCH('Rates Database'!J15343,'EDC Component Dictionary'!$B$5:$B$37,0)), "Energy Supply")</f>
        <v>Energy Supply</v>
      </c>
      <c r="L15343" s="12">
        <v>0.22243278399999999</v>
      </c>
      <c r="M15343" s="12"/>
    </row>
    <row r="15344" spans="1:13" x14ac:dyDescent="0.3">
      <c r="A15344" s="18">
        <v>15342</v>
      </c>
      <c r="B15344" s="18">
        <f t="shared" si="480"/>
        <v>2023</v>
      </c>
      <c r="C15344" s="17">
        <v>44958</v>
      </c>
      <c r="D15344" s="18" t="s">
        <v>314</v>
      </c>
      <c r="E15344" s="18" t="s">
        <v>354</v>
      </c>
      <c r="F15344" s="18" t="str">
        <f t="shared" si="479"/>
        <v>Taunton-750 - 1000 kWh Volumetric Charge-44958</v>
      </c>
      <c r="G15344" s="11" t="s">
        <v>131</v>
      </c>
      <c r="H15344" s="11" t="s">
        <v>55</v>
      </c>
      <c r="I15344" s="11" t="s">
        <v>349</v>
      </c>
      <c r="J15344" s="11" t="s">
        <v>357</v>
      </c>
      <c r="K15344" s="11" t="str">
        <f>IFERROR(INDEX('EDC Component Dictionary'!$C$5:$C$37,MATCH('Rates Database'!J15344,'EDC Component Dictionary'!$B$5:$B$37,0)), "Energy Supply")</f>
        <v>Energy Supply</v>
      </c>
      <c r="L15344" s="12">
        <v>0.19561526000000001</v>
      </c>
      <c r="M15344" s="12"/>
    </row>
    <row r="15345" spans="1:13" x14ac:dyDescent="0.3">
      <c r="A15345" s="18">
        <v>15343</v>
      </c>
      <c r="B15345" s="18">
        <f t="shared" si="480"/>
        <v>2023</v>
      </c>
      <c r="C15345" s="17">
        <v>44958</v>
      </c>
      <c r="D15345" s="18" t="s">
        <v>314</v>
      </c>
      <c r="E15345" s="18" t="s">
        <v>355</v>
      </c>
      <c r="F15345" s="18" t="str">
        <f t="shared" si="479"/>
        <v>Wellesley-750 - 1000 kWh Volumetric Charge-44958</v>
      </c>
      <c r="G15345" s="11" t="s">
        <v>131</v>
      </c>
      <c r="H15345" s="11" t="s">
        <v>55</v>
      </c>
      <c r="I15345" s="11" t="s">
        <v>349</v>
      </c>
      <c r="J15345" s="11" t="s">
        <v>357</v>
      </c>
      <c r="K15345" s="11" t="str">
        <f>IFERROR(INDEX('EDC Component Dictionary'!$C$5:$C$37,MATCH('Rates Database'!J15345,'EDC Component Dictionary'!$B$5:$B$37,0)), "Energy Supply")</f>
        <v>Energy Supply</v>
      </c>
      <c r="L15345" s="12">
        <v>0.152335</v>
      </c>
      <c r="M15345" s="12"/>
    </row>
    <row r="15346" spans="1:13" x14ac:dyDescent="0.3">
      <c r="A15346" s="18">
        <v>15344</v>
      </c>
      <c r="B15346" s="18">
        <f t="shared" si="480"/>
        <v>2020</v>
      </c>
      <c r="C15346" s="17">
        <v>44075</v>
      </c>
      <c r="D15346" s="18" t="s">
        <v>314</v>
      </c>
      <c r="E15346" s="18" t="s">
        <v>348</v>
      </c>
      <c r="F15346" s="18" t="str">
        <f t="shared" si="479"/>
        <v>Middleton-750 - 1000 kWh Volumetric Charge-44075</v>
      </c>
      <c r="G15346" s="11" t="s">
        <v>131</v>
      </c>
      <c r="H15346" s="11" t="s">
        <v>55</v>
      </c>
      <c r="I15346" s="11" t="s">
        <v>349</v>
      </c>
      <c r="J15346" s="11" t="s">
        <v>357</v>
      </c>
      <c r="K15346" s="11" t="str">
        <f>IFERROR(INDEX('EDC Component Dictionary'!$C$5:$C$37,MATCH('Rates Database'!J15346,'EDC Component Dictionary'!$B$5:$B$37,0)), "Energy Supply")</f>
        <v>Energy Supply</v>
      </c>
      <c r="L15346" s="12">
        <v>0.13782999999999901</v>
      </c>
      <c r="M15346" s="12"/>
    </row>
    <row r="15347" spans="1:13" x14ac:dyDescent="0.3">
      <c r="A15347" s="18">
        <v>15345</v>
      </c>
      <c r="B15347" s="18">
        <f t="shared" si="480"/>
        <v>2020</v>
      </c>
      <c r="C15347" s="17">
        <v>44075</v>
      </c>
      <c r="D15347" s="18" t="s">
        <v>314</v>
      </c>
      <c r="E15347" s="18" t="s">
        <v>351</v>
      </c>
      <c r="F15347" s="18" t="str">
        <f t="shared" si="479"/>
        <v>Groton-750 - 1000 kWh Volumetric Charge-44075</v>
      </c>
      <c r="G15347" s="11" t="s">
        <v>131</v>
      </c>
      <c r="H15347" s="11" t="s">
        <v>55</v>
      </c>
      <c r="I15347" s="11" t="s">
        <v>349</v>
      </c>
      <c r="J15347" s="11" t="s">
        <v>357</v>
      </c>
      <c r="K15347" s="11" t="str">
        <f>IFERROR(INDEX('EDC Component Dictionary'!$C$5:$C$37,MATCH('Rates Database'!J15347,'EDC Component Dictionary'!$B$5:$B$37,0)), "Energy Supply")</f>
        <v>Energy Supply</v>
      </c>
      <c r="L15347" s="12">
        <v>0.14000000000000001</v>
      </c>
      <c r="M15347" s="12"/>
    </row>
    <row r="15348" spans="1:13" x14ac:dyDescent="0.3">
      <c r="A15348" s="18">
        <v>15346</v>
      </c>
      <c r="B15348" s="18">
        <f t="shared" si="480"/>
        <v>2020</v>
      </c>
      <c r="C15348" s="17">
        <v>44075</v>
      </c>
      <c r="D15348" s="18" t="s">
        <v>314</v>
      </c>
      <c r="E15348" s="18" t="s">
        <v>352</v>
      </c>
      <c r="F15348" s="18" t="str">
        <f t="shared" si="479"/>
        <v>Belmont-750 - 1000 kWh Volumetric Charge-44075</v>
      </c>
      <c r="G15348" s="11" t="s">
        <v>131</v>
      </c>
      <c r="H15348" s="11" t="s">
        <v>55</v>
      </c>
      <c r="I15348" s="11" t="s">
        <v>349</v>
      </c>
      <c r="J15348" s="11" t="s">
        <v>357</v>
      </c>
      <c r="K15348" s="11" t="str">
        <f>IFERROR(INDEX('EDC Component Dictionary'!$C$5:$C$37,MATCH('Rates Database'!J15348,'EDC Component Dictionary'!$B$5:$B$37,0)), "Energy Supply")</f>
        <v>Energy Supply</v>
      </c>
      <c r="L15348" s="12">
        <v>0.19316999999999901</v>
      </c>
      <c r="M15348" s="12"/>
    </row>
    <row r="15349" spans="1:13" x14ac:dyDescent="0.3">
      <c r="A15349" s="18">
        <v>15347</v>
      </c>
      <c r="B15349" s="18">
        <f t="shared" si="480"/>
        <v>2020</v>
      </c>
      <c r="C15349" s="17">
        <v>44075</v>
      </c>
      <c r="D15349" s="18" t="s">
        <v>314</v>
      </c>
      <c r="E15349" s="18" t="s">
        <v>347</v>
      </c>
      <c r="F15349" s="18" t="str">
        <f t="shared" si="479"/>
        <v>Middleborough-750 - 1000 kWh Volumetric Charge-44075</v>
      </c>
      <c r="G15349" s="11" t="s">
        <v>131</v>
      </c>
      <c r="H15349" s="11" t="s">
        <v>55</v>
      </c>
      <c r="I15349" s="11" t="s">
        <v>349</v>
      </c>
      <c r="J15349" s="11" t="s">
        <v>357</v>
      </c>
      <c r="K15349" s="11" t="str">
        <f>IFERROR(INDEX('EDC Component Dictionary'!$C$5:$C$37,MATCH('Rates Database'!J15349,'EDC Component Dictionary'!$B$5:$B$37,0)), "Energy Supply")</f>
        <v>Energy Supply</v>
      </c>
      <c r="L15349" s="12">
        <v>0.14202000000000001</v>
      </c>
      <c r="M15349" s="12"/>
    </row>
    <row r="15350" spans="1:13" x14ac:dyDescent="0.3">
      <c r="A15350" s="18">
        <v>15348</v>
      </c>
      <c r="B15350" s="18">
        <f t="shared" si="480"/>
        <v>2020</v>
      </c>
      <c r="C15350" s="17">
        <v>44075</v>
      </c>
      <c r="D15350" s="18" t="s">
        <v>314</v>
      </c>
      <c r="E15350" s="18" t="s">
        <v>353</v>
      </c>
      <c r="F15350" s="18" t="str">
        <f t="shared" si="479"/>
        <v>Concord-750 - 1000 kWh Volumetric Charge-44075</v>
      </c>
      <c r="G15350" s="11" t="s">
        <v>131</v>
      </c>
      <c r="H15350" s="11" t="s">
        <v>55</v>
      </c>
      <c r="I15350" s="11" t="s">
        <v>349</v>
      </c>
      <c r="J15350" s="11" t="s">
        <v>357</v>
      </c>
      <c r="K15350" s="11" t="str">
        <f>IFERROR(INDEX('EDC Component Dictionary'!$C$5:$C$37,MATCH('Rates Database'!J15350,'EDC Component Dictionary'!$B$5:$B$37,0)), "Energy Supply")</f>
        <v>Energy Supply</v>
      </c>
      <c r="L15350" s="12">
        <v>0.18331418811200001</v>
      </c>
      <c r="M15350" s="12"/>
    </row>
    <row r="15351" spans="1:13" x14ac:dyDescent="0.3">
      <c r="A15351" s="18">
        <v>15349</v>
      </c>
      <c r="B15351" s="18">
        <f t="shared" si="480"/>
        <v>2020</v>
      </c>
      <c r="C15351" s="17">
        <v>44075</v>
      </c>
      <c r="D15351" s="18" t="s">
        <v>314</v>
      </c>
      <c r="E15351" s="18" t="s">
        <v>354</v>
      </c>
      <c r="F15351" s="18" t="str">
        <f t="shared" si="479"/>
        <v>Taunton-750 - 1000 kWh Volumetric Charge-44075</v>
      </c>
      <c r="G15351" s="11" t="s">
        <v>131</v>
      </c>
      <c r="H15351" s="11" t="s">
        <v>55</v>
      </c>
      <c r="I15351" s="11" t="s">
        <v>349</v>
      </c>
      <c r="J15351" s="11" t="s">
        <v>357</v>
      </c>
      <c r="K15351" s="11" t="str">
        <f>IFERROR(INDEX('EDC Component Dictionary'!$C$5:$C$37,MATCH('Rates Database'!J15351,'EDC Component Dictionary'!$B$5:$B$37,0)), "Energy Supply")</f>
        <v>Energy Supply</v>
      </c>
      <c r="L15351" s="12">
        <v>0.14127867999999999</v>
      </c>
      <c r="M15351" s="12"/>
    </row>
    <row r="15352" spans="1:13" x14ac:dyDescent="0.3">
      <c r="A15352" s="18">
        <v>15350</v>
      </c>
      <c r="B15352" s="18">
        <f t="shared" si="480"/>
        <v>2020</v>
      </c>
      <c r="C15352" s="17">
        <v>44075</v>
      </c>
      <c r="D15352" s="18" t="s">
        <v>314</v>
      </c>
      <c r="E15352" s="18" t="s">
        <v>355</v>
      </c>
      <c r="F15352" s="18" t="str">
        <f t="shared" si="479"/>
        <v>Wellesley-750 - 1000 kWh Volumetric Charge-44075</v>
      </c>
      <c r="G15352" s="11" t="s">
        <v>131</v>
      </c>
      <c r="H15352" s="11" t="s">
        <v>55</v>
      </c>
      <c r="I15352" s="11" t="s">
        <v>349</v>
      </c>
      <c r="J15352" s="11" t="s">
        <v>357</v>
      </c>
      <c r="K15352" s="11" t="str">
        <f>IFERROR(INDEX('EDC Component Dictionary'!$C$5:$C$37,MATCH('Rates Database'!J15352,'EDC Component Dictionary'!$B$5:$B$37,0)), "Energy Supply")</f>
        <v>Energy Supply</v>
      </c>
      <c r="L15352" s="12">
        <v>0.14032599999999901</v>
      </c>
      <c r="M15352" s="12"/>
    </row>
    <row r="15353" spans="1:13" x14ac:dyDescent="0.3">
      <c r="A15353" s="18">
        <v>15351</v>
      </c>
      <c r="B15353" s="18">
        <f t="shared" si="480"/>
        <v>2019</v>
      </c>
      <c r="C15353" s="17">
        <v>43770</v>
      </c>
      <c r="D15353" s="18" t="s">
        <v>314</v>
      </c>
      <c r="E15353" s="18" t="s">
        <v>348</v>
      </c>
      <c r="F15353" s="18" t="str">
        <f t="shared" si="479"/>
        <v>Middleton-750 - 1000 kWh Volumetric Charge-43770</v>
      </c>
      <c r="G15353" s="11" t="s">
        <v>131</v>
      </c>
      <c r="H15353" s="11" t="s">
        <v>55</v>
      </c>
      <c r="I15353" s="11" t="s">
        <v>349</v>
      </c>
      <c r="J15353" s="11" t="s">
        <v>357</v>
      </c>
      <c r="K15353" s="11" t="str">
        <f>IFERROR(INDEX('EDC Component Dictionary'!$C$5:$C$37,MATCH('Rates Database'!J15353,'EDC Component Dictionary'!$B$5:$B$37,0)), "Energy Supply")</f>
        <v>Energy Supply</v>
      </c>
      <c r="L15353" s="12">
        <v>0.13782999999999901</v>
      </c>
      <c r="M15353" s="12"/>
    </row>
    <row r="15354" spans="1:13" x14ac:dyDescent="0.3">
      <c r="A15354" s="18">
        <v>15352</v>
      </c>
      <c r="B15354" s="18">
        <f t="shared" si="480"/>
        <v>2019</v>
      </c>
      <c r="C15354" s="17">
        <v>43770</v>
      </c>
      <c r="D15354" s="18" t="s">
        <v>314</v>
      </c>
      <c r="E15354" s="18" t="s">
        <v>351</v>
      </c>
      <c r="F15354" s="18" t="str">
        <f t="shared" si="479"/>
        <v>Groton-750 - 1000 kWh Volumetric Charge-43770</v>
      </c>
      <c r="G15354" s="11" t="s">
        <v>131</v>
      </c>
      <c r="H15354" s="11" t="s">
        <v>55</v>
      </c>
      <c r="I15354" s="11" t="s">
        <v>349</v>
      </c>
      <c r="J15354" s="11" t="s">
        <v>357</v>
      </c>
      <c r="K15354" s="11" t="str">
        <f>IFERROR(INDEX('EDC Component Dictionary'!$C$5:$C$37,MATCH('Rates Database'!J15354,'EDC Component Dictionary'!$B$5:$B$37,0)), "Energy Supply")</f>
        <v>Energy Supply</v>
      </c>
      <c r="L15354" s="12">
        <v>0.11799999999999999</v>
      </c>
      <c r="M15354" s="12"/>
    </row>
    <row r="15355" spans="1:13" x14ac:dyDescent="0.3">
      <c r="A15355" s="18">
        <v>15353</v>
      </c>
      <c r="B15355" s="18">
        <f t="shared" si="480"/>
        <v>2019</v>
      </c>
      <c r="C15355" s="17">
        <v>43770</v>
      </c>
      <c r="D15355" s="18" t="s">
        <v>314</v>
      </c>
      <c r="E15355" s="18" t="s">
        <v>352</v>
      </c>
      <c r="F15355" s="18" t="str">
        <f t="shared" si="479"/>
        <v>Belmont-750 - 1000 kWh Volumetric Charge-43770</v>
      </c>
      <c r="G15355" s="11" t="s">
        <v>131</v>
      </c>
      <c r="H15355" s="11" t="s">
        <v>55</v>
      </c>
      <c r="I15355" s="11" t="s">
        <v>349</v>
      </c>
      <c r="J15355" s="11" t="s">
        <v>357</v>
      </c>
      <c r="K15355" s="11" t="str">
        <f>IFERROR(INDEX('EDC Component Dictionary'!$C$5:$C$37,MATCH('Rates Database'!J15355,'EDC Component Dictionary'!$B$5:$B$37,0)), "Energy Supply")</f>
        <v>Energy Supply</v>
      </c>
      <c r="L15355" s="12">
        <v>0.19316999999999901</v>
      </c>
      <c r="M15355" s="12"/>
    </row>
    <row r="15356" spans="1:13" x14ac:dyDescent="0.3">
      <c r="A15356" s="18">
        <v>15354</v>
      </c>
      <c r="B15356" s="18">
        <f t="shared" si="480"/>
        <v>2019</v>
      </c>
      <c r="C15356" s="17">
        <v>43770</v>
      </c>
      <c r="D15356" s="18" t="s">
        <v>314</v>
      </c>
      <c r="E15356" s="18" t="s">
        <v>353</v>
      </c>
      <c r="F15356" s="18" t="str">
        <f t="shared" si="479"/>
        <v>Concord-750 - 1000 kWh Volumetric Charge-43770</v>
      </c>
      <c r="G15356" s="11" t="s">
        <v>131</v>
      </c>
      <c r="H15356" s="11" t="s">
        <v>55</v>
      </c>
      <c r="I15356" s="11" t="s">
        <v>349</v>
      </c>
      <c r="J15356" s="11" t="s">
        <v>357</v>
      </c>
      <c r="K15356" s="11" t="str">
        <f>IFERROR(INDEX('EDC Component Dictionary'!$C$5:$C$37,MATCH('Rates Database'!J15356,'EDC Component Dictionary'!$B$5:$B$37,0)), "Energy Supply")</f>
        <v>Energy Supply</v>
      </c>
      <c r="L15356" s="12">
        <v>0.16707178811199999</v>
      </c>
      <c r="M15356" s="12"/>
    </row>
    <row r="15357" spans="1:13" x14ac:dyDescent="0.3">
      <c r="A15357" s="18">
        <v>15355</v>
      </c>
      <c r="B15357" s="18">
        <f t="shared" si="480"/>
        <v>2019</v>
      </c>
      <c r="C15357" s="17">
        <v>43770</v>
      </c>
      <c r="D15357" s="18" t="s">
        <v>314</v>
      </c>
      <c r="E15357" s="18" t="s">
        <v>354</v>
      </c>
      <c r="F15357" s="18" t="str">
        <f t="shared" si="479"/>
        <v>Taunton-750 - 1000 kWh Volumetric Charge-43770</v>
      </c>
      <c r="G15357" s="11" t="s">
        <v>131</v>
      </c>
      <c r="H15357" s="11" t="s">
        <v>55</v>
      </c>
      <c r="I15357" s="11" t="s">
        <v>349</v>
      </c>
      <c r="J15357" s="11" t="s">
        <v>357</v>
      </c>
      <c r="K15357" s="11" t="str">
        <f>IFERROR(INDEX('EDC Component Dictionary'!$C$5:$C$37,MATCH('Rates Database'!J15357,'EDC Component Dictionary'!$B$5:$B$37,0)), "Energy Supply")</f>
        <v>Energy Supply</v>
      </c>
      <c r="L15357" s="12">
        <v>0.13989576499999901</v>
      </c>
      <c r="M15357" s="12"/>
    </row>
    <row r="15358" spans="1:13" x14ac:dyDescent="0.3">
      <c r="A15358" s="18">
        <v>15356</v>
      </c>
      <c r="B15358" s="18">
        <f t="shared" si="480"/>
        <v>2019</v>
      </c>
      <c r="C15358" s="17">
        <v>43770</v>
      </c>
      <c r="D15358" s="18" t="s">
        <v>314</v>
      </c>
      <c r="E15358" s="18" t="s">
        <v>355</v>
      </c>
      <c r="F15358" s="18" t="str">
        <f t="shared" si="479"/>
        <v>Wellesley-750 - 1000 kWh Volumetric Charge-43770</v>
      </c>
      <c r="G15358" s="11" t="s">
        <v>131</v>
      </c>
      <c r="H15358" s="11" t="s">
        <v>55</v>
      </c>
      <c r="I15358" s="11" t="s">
        <v>349</v>
      </c>
      <c r="J15358" s="11" t="s">
        <v>357</v>
      </c>
      <c r="K15358" s="11" t="str">
        <f>IFERROR(INDEX('EDC Component Dictionary'!$C$5:$C$37,MATCH('Rates Database'!J15358,'EDC Component Dictionary'!$B$5:$B$37,0)), "Energy Supply")</f>
        <v>Energy Supply</v>
      </c>
      <c r="L15358" s="12">
        <v>0.14032599999999901</v>
      </c>
      <c r="M15358" s="12"/>
    </row>
    <row r="15359" spans="1:13" x14ac:dyDescent="0.3">
      <c r="A15359" s="18">
        <v>15357</v>
      </c>
      <c r="B15359" s="18">
        <f t="shared" si="480"/>
        <v>2019</v>
      </c>
      <c r="C15359" s="17">
        <v>43556</v>
      </c>
      <c r="D15359" s="18" t="s">
        <v>314</v>
      </c>
      <c r="E15359" s="18" t="s">
        <v>348</v>
      </c>
      <c r="F15359" s="18" t="str">
        <f t="shared" si="479"/>
        <v>Middleton-750 - 1000 kWh Volumetric Charge-43556</v>
      </c>
      <c r="G15359" s="11" t="s">
        <v>131</v>
      </c>
      <c r="H15359" s="11" t="s">
        <v>55</v>
      </c>
      <c r="I15359" s="11" t="s">
        <v>349</v>
      </c>
      <c r="J15359" s="11" t="s">
        <v>357</v>
      </c>
      <c r="K15359" s="11" t="str">
        <f>IFERROR(INDEX('EDC Component Dictionary'!$C$5:$C$37,MATCH('Rates Database'!J15359,'EDC Component Dictionary'!$B$5:$B$37,0)), "Energy Supply")</f>
        <v>Energy Supply</v>
      </c>
      <c r="L15359" s="12">
        <v>0.13782999999999901</v>
      </c>
      <c r="M15359" s="12"/>
    </row>
    <row r="15360" spans="1:13" x14ac:dyDescent="0.3">
      <c r="A15360" s="18">
        <v>15358</v>
      </c>
      <c r="B15360" s="18">
        <f t="shared" si="480"/>
        <v>2019</v>
      </c>
      <c r="C15360" s="17">
        <v>43556</v>
      </c>
      <c r="D15360" s="18" t="s">
        <v>314</v>
      </c>
      <c r="E15360" s="18" t="s">
        <v>351</v>
      </c>
      <c r="F15360" s="18" t="str">
        <f t="shared" si="479"/>
        <v>Groton-750 - 1000 kWh Volumetric Charge-43556</v>
      </c>
      <c r="G15360" s="11" t="s">
        <v>131</v>
      </c>
      <c r="H15360" s="11" t="s">
        <v>55</v>
      </c>
      <c r="I15360" s="11" t="s">
        <v>349</v>
      </c>
      <c r="J15360" s="11" t="s">
        <v>357</v>
      </c>
      <c r="K15360" s="11" t="str">
        <f>IFERROR(INDEX('EDC Component Dictionary'!$C$5:$C$37,MATCH('Rates Database'!J15360,'EDC Component Dictionary'!$B$5:$B$37,0)), "Energy Supply")</f>
        <v>Energy Supply</v>
      </c>
      <c r="L15360" s="12">
        <v>0.13100000000000001</v>
      </c>
      <c r="M15360" s="12"/>
    </row>
    <row r="15361" spans="1:13" x14ac:dyDescent="0.3">
      <c r="A15361" s="18">
        <v>15359</v>
      </c>
      <c r="B15361" s="18">
        <f t="shared" si="480"/>
        <v>2019</v>
      </c>
      <c r="C15361" s="17">
        <v>43556</v>
      </c>
      <c r="D15361" s="18" t="s">
        <v>314</v>
      </c>
      <c r="E15361" s="18" t="s">
        <v>352</v>
      </c>
      <c r="F15361" s="18" t="str">
        <f t="shared" si="479"/>
        <v>Belmont-750 - 1000 kWh Volumetric Charge-43556</v>
      </c>
      <c r="G15361" s="11" t="s">
        <v>131</v>
      </c>
      <c r="H15361" s="11" t="s">
        <v>55</v>
      </c>
      <c r="I15361" s="11" t="s">
        <v>349</v>
      </c>
      <c r="J15361" s="11" t="s">
        <v>357</v>
      </c>
      <c r="K15361" s="11" t="str">
        <f>IFERROR(INDEX('EDC Component Dictionary'!$C$5:$C$37,MATCH('Rates Database'!J15361,'EDC Component Dictionary'!$B$5:$B$37,0)), "Energy Supply")</f>
        <v>Energy Supply</v>
      </c>
      <c r="L15361" s="12">
        <v>0.19316999999999901</v>
      </c>
      <c r="M15361" s="12"/>
    </row>
    <row r="15362" spans="1:13" x14ac:dyDescent="0.3">
      <c r="A15362" s="18">
        <v>15360</v>
      </c>
      <c r="B15362" s="18">
        <f t="shared" si="480"/>
        <v>2019</v>
      </c>
      <c r="C15362" s="17">
        <v>43556</v>
      </c>
      <c r="D15362" s="18" t="s">
        <v>314</v>
      </c>
      <c r="E15362" s="18" t="s">
        <v>353</v>
      </c>
      <c r="F15362" s="18" t="str">
        <f t="shared" si="479"/>
        <v>Concord-750 - 1000 kWh Volumetric Charge-43556</v>
      </c>
      <c r="G15362" s="11" t="s">
        <v>131</v>
      </c>
      <c r="H15362" s="11" t="s">
        <v>55</v>
      </c>
      <c r="I15362" s="11" t="s">
        <v>349</v>
      </c>
      <c r="J15362" s="11" t="s">
        <v>357</v>
      </c>
      <c r="K15362" s="11" t="str">
        <f>IFERROR(INDEX('EDC Component Dictionary'!$C$5:$C$37,MATCH('Rates Database'!J15362,'EDC Component Dictionary'!$B$5:$B$37,0)), "Energy Supply")</f>
        <v>Energy Supply</v>
      </c>
      <c r="L15362" s="12">
        <v>0.16707178811199999</v>
      </c>
      <c r="M15362" s="12"/>
    </row>
    <row r="15363" spans="1:13" x14ac:dyDescent="0.3">
      <c r="A15363" s="18">
        <v>15361</v>
      </c>
      <c r="B15363" s="18">
        <f t="shared" si="480"/>
        <v>2019</v>
      </c>
      <c r="C15363" s="17">
        <v>43556</v>
      </c>
      <c r="D15363" s="18" t="s">
        <v>314</v>
      </c>
      <c r="E15363" s="18" t="s">
        <v>354</v>
      </c>
      <c r="F15363" s="18" t="str">
        <f t="shared" si="479"/>
        <v>Taunton-750 - 1000 kWh Volumetric Charge-43556</v>
      </c>
      <c r="G15363" s="11" t="s">
        <v>131</v>
      </c>
      <c r="H15363" s="11" t="s">
        <v>55</v>
      </c>
      <c r="I15363" s="11" t="s">
        <v>349</v>
      </c>
      <c r="J15363" s="11" t="s">
        <v>357</v>
      </c>
      <c r="K15363" s="11" t="str">
        <f>IFERROR(INDEX('EDC Component Dictionary'!$C$5:$C$37,MATCH('Rates Database'!J15363,'EDC Component Dictionary'!$B$5:$B$37,0)), "Energy Supply")</f>
        <v>Energy Supply</v>
      </c>
      <c r="L15363" s="12">
        <v>0.13542307000000001</v>
      </c>
      <c r="M15363" s="12"/>
    </row>
    <row r="15364" spans="1:13" x14ac:dyDescent="0.3">
      <c r="A15364" s="18">
        <v>15362</v>
      </c>
      <c r="B15364" s="18">
        <f t="shared" si="480"/>
        <v>2019</v>
      </c>
      <c r="C15364" s="17">
        <v>43556</v>
      </c>
      <c r="D15364" s="18" t="s">
        <v>314</v>
      </c>
      <c r="E15364" s="18" t="s">
        <v>355</v>
      </c>
      <c r="F15364" s="18" t="str">
        <f t="shared" ref="F15364:F15427" si="481">_xlfn.CONCAT(E15364,"-",J15364,"-",C15364)</f>
        <v>Wellesley-750 - 1000 kWh Volumetric Charge-43556</v>
      </c>
      <c r="G15364" s="11" t="s">
        <v>131</v>
      </c>
      <c r="H15364" s="11" t="s">
        <v>55</v>
      </c>
      <c r="I15364" s="11" t="s">
        <v>349</v>
      </c>
      <c r="J15364" s="11" t="s">
        <v>357</v>
      </c>
      <c r="K15364" s="11" t="str">
        <f>IFERROR(INDEX('EDC Component Dictionary'!$C$5:$C$37,MATCH('Rates Database'!J15364,'EDC Component Dictionary'!$B$5:$B$37,0)), "Energy Supply")</f>
        <v>Energy Supply</v>
      </c>
      <c r="L15364" s="12">
        <v>0.14032599999999901</v>
      </c>
      <c r="M15364" s="12"/>
    </row>
    <row r="15365" spans="1:13" x14ac:dyDescent="0.3">
      <c r="A15365" s="18">
        <v>15363</v>
      </c>
      <c r="B15365" s="18">
        <f t="shared" si="480"/>
        <v>2021</v>
      </c>
      <c r="C15365" s="17">
        <v>44470</v>
      </c>
      <c r="D15365" s="18" t="s">
        <v>314</v>
      </c>
      <c r="E15365" s="18" t="s">
        <v>348</v>
      </c>
      <c r="F15365" s="18" t="str">
        <f t="shared" si="481"/>
        <v>Middleton-750 - 1000 kWh Volumetric Charge-44470</v>
      </c>
      <c r="G15365" s="11" t="s">
        <v>131</v>
      </c>
      <c r="H15365" s="11" t="s">
        <v>55</v>
      </c>
      <c r="I15365" s="11" t="s">
        <v>349</v>
      </c>
      <c r="J15365" s="11" t="s">
        <v>357</v>
      </c>
      <c r="K15365" s="11" t="str">
        <f>IFERROR(INDEX('EDC Component Dictionary'!$C$5:$C$37,MATCH('Rates Database'!J15365,'EDC Component Dictionary'!$B$5:$B$37,0)), "Energy Supply")</f>
        <v>Energy Supply</v>
      </c>
      <c r="L15365" s="12">
        <v>0.13782999999999901</v>
      </c>
      <c r="M15365" s="12"/>
    </row>
    <row r="15366" spans="1:13" x14ac:dyDescent="0.3">
      <c r="A15366" s="18">
        <v>15364</v>
      </c>
      <c r="B15366" s="18">
        <f t="shared" si="480"/>
        <v>2021</v>
      </c>
      <c r="C15366" s="17">
        <v>44470</v>
      </c>
      <c r="D15366" s="18" t="s">
        <v>314</v>
      </c>
      <c r="E15366" s="18" t="s">
        <v>351</v>
      </c>
      <c r="F15366" s="18" t="str">
        <f t="shared" si="481"/>
        <v>Groton-750 - 1000 kWh Volumetric Charge-44470</v>
      </c>
      <c r="G15366" s="11" t="s">
        <v>131</v>
      </c>
      <c r="H15366" s="11" t="s">
        <v>55</v>
      </c>
      <c r="I15366" s="11" t="s">
        <v>349</v>
      </c>
      <c r="J15366" s="11" t="s">
        <v>357</v>
      </c>
      <c r="K15366" s="11" t="str">
        <f>IFERROR(INDEX('EDC Component Dictionary'!$C$5:$C$37,MATCH('Rates Database'!J15366,'EDC Component Dictionary'!$B$5:$B$37,0)), "Energy Supply")</f>
        <v>Energy Supply</v>
      </c>
      <c r="L15366" s="12">
        <v>0.14248</v>
      </c>
      <c r="M15366" s="12"/>
    </row>
    <row r="15367" spans="1:13" x14ac:dyDescent="0.3">
      <c r="A15367" s="18">
        <v>15365</v>
      </c>
      <c r="B15367" s="18">
        <f t="shared" si="480"/>
        <v>2021</v>
      </c>
      <c r="C15367" s="17">
        <v>44470</v>
      </c>
      <c r="D15367" s="18" t="s">
        <v>314</v>
      </c>
      <c r="E15367" s="18" t="s">
        <v>352</v>
      </c>
      <c r="F15367" s="18" t="str">
        <f t="shared" si="481"/>
        <v>Belmont-750 - 1000 kWh Volumetric Charge-44470</v>
      </c>
      <c r="G15367" s="11" t="s">
        <v>131</v>
      </c>
      <c r="H15367" s="11" t="s">
        <v>55</v>
      </c>
      <c r="I15367" s="11" t="s">
        <v>349</v>
      </c>
      <c r="J15367" s="11" t="s">
        <v>357</v>
      </c>
      <c r="K15367" s="11" t="str">
        <f>IFERROR(INDEX('EDC Component Dictionary'!$C$5:$C$37,MATCH('Rates Database'!J15367,'EDC Component Dictionary'!$B$5:$B$37,0)), "Energy Supply")</f>
        <v>Energy Supply</v>
      </c>
      <c r="L15367" s="12">
        <v>0.19316999999999901</v>
      </c>
      <c r="M15367" s="12"/>
    </row>
    <row r="15368" spans="1:13" x14ac:dyDescent="0.3">
      <c r="A15368" s="18">
        <v>15366</v>
      </c>
      <c r="B15368" s="18">
        <f t="shared" si="480"/>
        <v>2021</v>
      </c>
      <c r="C15368" s="17">
        <v>44470</v>
      </c>
      <c r="D15368" s="18" t="s">
        <v>314</v>
      </c>
      <c r="E15368" s="18" t="s">
        <v>347</v>
      </c>
      <c r="F15368" s="18" t="str">
        <f t="shared" si="481"/>
        <v>Middleborough-750 - 1000 kWh Volumetric Charge-44470</v>
      </c>
      <c r="G15368" s="11" t="s">
        <v>131</v>
      </c>
      <c r="H15368" s="11" t="s">
        <v>55</v>
      </c>
      <c r="I15368" s="11" t="s">
        <v>349</v>
      </c>
      <c r="J15368" s="11" t="s">
        <v>357</v>
      </c>
      <c r="K15368" s="11" t="str">
        <f>IFERROR(INDEX('EDC Component Dictionary'!$C$5:$C$37,MATCH('Rates Database'!J15368,'EDC Component Dictionary'!$B$5:$B$37,0)), "Energy Supply")</f>
        <v>Energy Supply</v>
      </c>
      <c r="L15368" s="12">
        <v>0.14202000000000001</v>
      </c>
      <c r="M15368" s="12"/>
    </row>
    <row r="15369" spans="1:13" x14ac:dyDescent="0.3">
      <c r="A15369" s="18">
        <v>15367</v>
      </c>
      <c r="B15369" s="18">
        <f t="shared" si="480"/>
        <v>2021</v>
      </c>
      <c r="C15369" s="17">
        <v>44470</v>
      </c>
      <c r="D15369" s="18" t="s">
        <v>314</v>
      </c>
      <c r="E15369" s="18" t="s">
        <v>353</v>
      </c>
      <c r="F15369" s="18" t="str">
        <f t="shared" si="481"/>
        <v>Concord-750 - 1000 kWh Volumetric Charge-44470</v>
      </c>
      <c r="G15369" s="11" t="s">
        <v>131</v>
      </c>
      <c r="H15369" s="11" t="s">
        <v>55</v>
      </c>
      <c r="I15369" s="11" t="s">
        <v>349</v>
      </c>
      <c r="J15369" s="11" t="s">
        <v>357</v>
      </c>
      <c r="K15369" s="11" t="str">
        <f>IFERROR(INDEX('EDC Component Dictionary'!$C$5:$C$37,MATCH('Rates Database'!J15369,'EDC Component Dictionary'!$B$5:$B$37,0)), "Energy Supply")</f>
        <v>Energy Supply</v>
      </c>
      <c r="L15369" s="12">
        <v>0.18703201999999999</v>
      </c>
      <c r="M15369" s="12"/>
    </row>
    <row r="15370" spans="1:13" x14ac:dyDescent="0.3">
      <c r="A15370" s="18">
        <v>15368</v>
      </c>
      <c r="B15370" s="18">
        <f t="shared" si="480"/>
        <v>2021</v>
      </c>
      <c r="C15370" s="17">
        <v>44470</v>
      </c>
      <c r="D15370" s="18" t="s">
        <v>314</v>
      </c>
      <c r="E15370" s="18" t="s">
        <v>354</v>
      </c>
      <c r="F15370" s="18" t="str">
        <f t="shared" si="481"/>
        <v>Taunton-750 - 1000 kWh Volumetric Charge-44470</v>
      </c>
      <c r="G15370" s="11" t="s">
        <v>131</v>
      </c>
      <c r="H15370" s="11" t="s">
        <v>55</v>
      </c>
      <c r="I15370" s="11" t="s">
        <v>349</v>
      </c>
      <c r="J15370" s="11" t="s">
        <v>357</v>
      </c>
      <c r="K15370" s="11" t="str">
        <f>IFERROR(INDEX('EDC Component Dictionary'!$C$5:$C$37,MATCH('Rates Database'!J15370,'EDC Component Dictionary'!$B$5:$B$37,0)), "Energy Supply")</f>
        <v>Energy Supply</v>
      </c>
      <c r="L15370" s="12">
        <v>0.13855408</v>
      </c>
      <c r="M15370" s="12"/>
    </row>
    <row r="15371" spans="1:13" x14ac:dyDescent="0.3">
      <c r="A15371" s="18">
        <v>15369</v>
      </c>
      <c r="B15371" s="18">
        <f t="shared" si="480"/>
        <v>2021</v>
      </c>
      <c r="C15371" s="17">
        <v>44470</v>
      </c>
      <c r="D15371" s="18" t="s">
        <v>314</v>
      </c>
      <c r="E15371" s="18" t="s">
        <v>355</v>
      </c>
      <c r="F15371" s="18" t="str">
        <f t="shared" si="481"/>
        <v>Wellesley-750 - 1000 kWh Volumetric Charge-44470</v>
      </c>
      <c r="G15371" s="11" t="s">
        <v>131</v>
      </c>
      <c r="H15371" s="11" t="s">
        <v>55</v>
      </c>
      <c r="I15371" s="11" t="s">
        <v>349</v>
      </c>
      <c r="J15371" s="11" t="s">
        <v>357</v>
      </c>
      <c r="K15371" s="11" t="str">
        <f>IFERROR(INDEX('EDC Component Dictionary'!$C$5:$C$37,MATCH('Rates Database'!J15371,'EDC Component Dictionary'!$B$5:$B$37,0)), "Energy Supply")</f>
        <v>Energy Supply</v>
      </c>
      <c r="L15371" s="12">
        <v>0.14032599999999901</v>
      </c>
      <c r="M15371" s="12"/>
    </row>
    <row r="15372" spans="1:13" x14ac:dyDescent="0.3">
      <c r="A15372" s="18">
        <v>15370</v>
      </c>
      <c r="B15372" s="18">
        <f t="shared" si="480"/>
        <v>2020</v>
      </c>
      <c r="C15372" s="17">
        <v>44136</v>
      </c>
      <c r="D15372" s="18" t="s">
        <v>314</v>
      </c>
      <c r="E15372" s="18" t="s">
        <v>348</v>
      </c>
      <c r="F15372" s="18" t="str">
        <f t="shared" si="481"/>
        <v>Middleton-750 - 1000 kWh Volumetric Charge-44136</v>
      </c>
      <c r="G15372" s="11" t="s">
        <v>131</v>
      </c>
      <c r="H15372" s="11" t="s">
        <v>55</v>
      </c>
      <c r="I15372" s="11" t="s">
        <v>349</v>
      </c>
      <c r="J15372" s="11" t="s">
        <v>357</v>
      </c>
      <c r="K15372" s="11" t="str">
        <f>IFERROR(INDEX('EDC Component Dictionary'!$C$5:$C$37,MATCH('Rates Database'!J15372,'EDC Component Dictionary'!$B$5:$B$37,0)), "Energy Supply")</f>
        <v>Energy Supply</v>
      </c>
      <c r="L15372" s="12">
        <v>0.13782999999999901</v>
      </c>
      <c r="M15372" s="12"/>
    </row>
    <row r="15373" spans="1:13" x14ac:dyDescent="0.3">
      <c r="A15373" s="18">
        <v>15371</v>
      </c>
      <c r="B15373" s="18">
        <f t="shared" si="480"/>
        <v>2020</v>
      </c>
      <c r="C15373" s="17">
        <v>44136</v>
      </c>
      <c r="D15373" s="18" t="s">
        <v>314</v>
      </c>
      <c r="E15373" s="18" t="s">
        <v>351</v>
      </c>
      <c r="F15373" s="18" t="str">
        <f t="shared" si="481"/>
        <v>Groton-750 - 1000 kWh Volumetric Charge-44136</v>
      </c>
      <c r="G15373" s="11" t="s">
        <v>131</v>
      </c>
      <c r="H15373" s="11" t="s">
        <v>55</v>
      </c>
      <c r="I15373" s="11" t="s">
        <v>349</v>
      </c>
      <c r="J15373" s="11" t="s">
        <v>357</v>
      </c>
      <c r="K15373" s="11" t="str">
        <f>IFERROR(INDEX('EDC Component Dictionary'!$C$5:$C$37,MATCH('Rates Database'!J15373,'EDC Component Dictionary'!$B$5:$B$37,0)), "Energy Supply")</f>
        <v>Energy Supply</v>
      </c>
      <c r="L15373" s="12">
        <v>0.125</v>
      </c>
      <c r="M15373" s="12"/>
    </row>
    <row r="15374" spans="1:13" x14ac:dyDescent="0.3">
      <c r="A15374" s="18">
        <v>15372</v>
      </c>
      <c r="B15374" s="18">
        <f t="shared" si="480"/>
        <v>2020</v>
      </c>
      <c r="C15374" s="17">
        <v>44136</v>
      </c>
      <c r="D15374" s="18" t="s">
        <v>314</v>
      </c>
      <c r="E15374" s="18" t="s">
        <v>352</v>
      </c>
      <c r="F15374" s="18" t="str">
        <f t="shared" si="481"/>
        <v>Belmont-750 - 1000 kWh Volumetric Charge-44136</v>
      </c>
      <c r="G15374" s="11" t="s">
        <v>131</v>
      </c>
      <c r="H15374" s="11" t="s">
        <v>55</v>
      </c>
      <c r="I15374" s="11" t="s">
        <v>349</v>
      </c>
      <c r="J15374" s="11" t="s">
        <v>357</v>
      </c>
      <c r="K15374" s="11" t="str">
        <f>IFERROR(INDEX('EDC Component Dictionary'!$C$5:$C$37,MATCH('Rates Database'!J15374,'EDC Component Dictionary'!$B$5:$B$37,0)), "Energy Supply")</f>
        <v>Energy Supply</v>
      </c>
      <c r="L15374" s="12">
        <v>0.19316999999999901</v>
      </c>
      <c r="M15374" s="12"/>
    </row>
    <row r="15375" spans="1:13" x14ac:dyDescent="0.3">
      <c r="A15375" s="18">
        <v>15373</v>
      </c>
      <c r="B15375" s="18">
        <f t="shared" si="480"/>
        <v>2020</v>
      </c>
      <c r="C15375" s="17">
        <v>44136</v>
      </c>
      <c r="D15375" s="18" t="s">
        <v>314</v>
      </c>
      <c r="E15375" s="18" t="s">
        <v>347</v>
      </c>
      <c r="F15375" s="18" t="str">
        <f t="shared" si="481"/>
        <v>Middleborough-750 - 1000 kWh Volumetric Charge-44136</v>
      </c>
      <c r="G15375" s="11" t="s">
        <v>131</v>
      </c>
      <c r="H15375" s="11" t="s">
        <v>55</v>
      </c>
      <c r="I15375" s="11" t="s">
        <v>349</v>
      </c>
      <c r="J15375" s="11" t="s">
        <v>357</v>
      </c>
      <c r="K15375" s="11" t="str">
        <f>IFERROR(INDEX('EDC Component Dictionary'!$C$5:$C$37,MATCH('Rates Database'!J15375,'EDC Component Dictionary'!$B$5:$B$37,0)), "Energy Supply")</f>
        <v>Energy Supply</v>
      </c>
      <c r="L15375" s="12">
        <v>0.14202000000000001</v>
      </c>
      <c r="M15375" s="12"/>
    </row>
    <row r="15376" spans="1:13" x14ac:dyDescent="0.3">
      <c r="A15376" s="18">
        <v>15374</v>
      </c>
      <c r="B15376" s="18">
        <f t="shared" si="480"/>
        <v>2020</v>
      </c>
      <c r="C15376" s="17">
        <v>44136</v>
      </c>
      <c r="D15376" s="18" t="s">
        <v>314</v>
      </c>
      <c r="E15376" s="18" t="s">
        <v>353</v>
      </c>
      <c r="F15376" s="18" t="str">
        <f t="shared" si="481"/>
        <v>Concord-750 - 1000 kWh Volumetric Charge-44136</v>
      </c>
      <c r="G15376" s="11" t="s">
        <v>131</v>
      </c>
      <c r="H15376" s="11" t="s">
        <v>55</v>
      </c>
      <c r="I15376" s="11" t="s">
        <v>349</v>
      </c>
      <c r="J15376" s="11" t="s">
        <v>357</v>
      </c>
      <c r="K15376" s="11" t="str">
        <f>IFERROR(INDEX('EDC Component Dictionary'!$C$5:$C$37,MATCH('Rates Database'!J15376,'EDC Component Dictionary'!$B$5:$B$37,0)), "Energy Supply")</f>
        <v>Energy Supply</v>
      </c>
      <c r="L15376" s="12">
        <v>0.18331418811200001</v>
      </c>
      <c r="M15376" s="12"/>
    </row>
    <row r="15377" spans="1:13" x14ac:dyDescent="0.3">
      <c r="A15377" s="18">
        <v>15375</v>
      </c>
      <c r="B15377" s="18">
        <f t="shared" si="480"/>
        <v>2020</v>
      </c>
      <c r="C15377" s="17">
        <v>44136</v>
      </c>
      <c r="D15377" s="18" t="s">
        <v>314</v>
      </c>
      <c r="E15377" s="18" t="s">
        <v>354</v>
      </c>
      <c r="F15377" s="18" t="str">
        <f t="shared" si="481"/>
        <v>Taunton-750 - 1000 kWh Volumetric Charge-44136</v>
      </c>
      <c r="G15377" s="11" t="s">
        <v>131</v>
      </c>
      <c r="H15377" s="11" t="s">
        <v>55</v>
      </c>
      <c r="I15377" s="11" t="s">
        <v>349</v>
      </c>
      <c r="J15377" s="11" t="s">
        <v>357</v>
      </c>
      <c r="K15377" s="11" t="str">
        <f>IFERROR(INDEX('EDC Component Dictionary'!$C$5:$C$37,MATCH('Rates Database'!J15377,'EDC Component Dictionary'!$B$5:$B$37,0)), "Energy Supply")</f>
        <v>Energy Supply</v>
      </c>
      <c r="L15377" s="12">
        <v>0.1394049</v>
      </c>
      <c r="M15377" s="12"/>
    </row>
    <row r="15378" spans="1:13" x14ac:dyDescent="0.3">
      <c r="A15378" s="18">
        <v>15376</v>
      </c>
      <c r="B15378" s="18">
        <f t="shared" si="480"/>
        <v>2020</v>
      </c>
      <c r="C15378" s="17">
        <v>44136</v>
      </c>
      <c r="D15378" s="18" t="s">
        <v>314</v>
      </c>
      <c r="E15378" s="18" t="s">
        <v>355</v>
      </c>
      <c r="F15378" s="18" t="str">
        <f t="shared" si="481"/>
        <v>Wellesley-750 - 1000 kWh Volumetric Charge-44136</v>
      </c>
      <c r="G15378" s="11" t="s">
        <v>131</v>
      </c>
      <c r="H15378" s="11" t="s">
        <v>55</v>
      </c>
      <c r="I15378" s="11" t="s">
        <v>349</v>
      </c>
      <c r="J15378" s="11" t="s">
        <v>357</v>
      </c>
      <c r="K15378" s="11" t="str">
        <f>IFERROR(INDEX('EDC Component Dictionary'!$C$5:$C$37,MATCH('Rates Database'!J15378,'EDC Component Dictionary'!$B$5:$B$37,0)), "Energy Supply")</f>
        <v>Energy Supply</v>
      </c>
      <c r="L15378" s="12">
        <v>0.14032599999999901</v>
      </c>
      <c r="M15378" s="12"/>
    </row>
    <row r="15379" spans="1:13" x14ac:dyDescent="0.3">
      <c r="A15379" s="18">
        <v>15377</v>
      </c>
      <c r="B15379" s="18">
        <f t="shared" si="480"/>
        <v>2021</v>
      </c>
      <c r="C15379" s="17">
        <v>44501</v>
      </c>
      <c r="D15379" s="18" t="s">
        <v>314</v>
      </c>
      <c r="E15379" s="18" t="s">
        <v>348</v>
      </c>
      <c r="F15379" s="18" t="str">
        <f t="shared" si="481"/>
        <v>Middleton-750 - 1000 kWh Volumetric Charge-44501</v>
      </c>
      <c r="G15379" s="11" t="s">
        <v>131</v>
      </c>
      <c r="H15379" s="11" t="s">
        <v>55</v>
      </c>
      <c r="I15379" s="11" t="s">
        <v>349</v>
      </c>
      <c r="J15379" s="11" t="s">
        <v>357</v>
      </c>
      <c r="K15379" s="11" t="str">
        <f>IFERROR(INDEX('EDC Component Dictionary'!$C$5:$C$37,MATCH('Rates Database'!J15379,'EDC Component Dictionary'!$B$5:$B$37,0)), "Energy Supply")</f>
        <v>Energy Supply</v>
      </c>
      <c r="L15379" s="12">
        <v>0.13782999999999901</v>
      </c>
      <c r="M15379" s="12"/>
    </row>
    <row r="15380" spans="1:13" x14ac:dyDescent="0.3">
      <c r="A15380" s="18">
        <v>15378</v>
      </c>
      <c r="B15380" s="18">
        <f t="shared" si="480"/>
        <v>2021</v>
      </c>
      <c r="C15380" s="17">
        <v>44501</v>
      </c>
      <c r="D15380" s="18" t="s">
        <v>314</v>
      </c>
      <c r="E15380" s="18" t="s">
        <v>351</v>
      </c>
      <c r="F15380" s="18" t="str">
        <f t="shared" si="481"/>
        <v>Groton-750 - 1000 kWh Volumetric Charge-44501</v>
      </c>
      <c r="G15380" s="11" t="s">
        <v>131</v>
      </c>
      <c r="H15380" s="11" t="s">
        <v>55</v>
      </c>
      <c r="I15380" s="11" t="s">
        <v>349</v>
      </c>
      <c r="J15380" s="11" t="s">
        <v>357</v>
      </c>
      <c r="K15380" s="11" t="str">
        <f>IFERROR(INDEX('EDC Component Dictionary'!$C$5:$C$37,MATCH('Rates Database'!J15380,'EDC Component Dictionary'!$B$5:$B$37,0)), "Energy Supply")</f>
        <v>Energy Supply</v>
      </c>
      <c r="L15380" s="12">
        <v>0.12748000000000001</v>
      </c>
      <c r="M15380" s="12"/>
    </row>
    <row r="15381" spans="1:13" x14ac:dyDescent="0.3">
      <c r="A15381" s="18">
        <v>15379</v>
      </c>
      <c r="B15381" s="18">
        <f t="shared" si="480"/>
        <v>2021</v>
      </c>
      <c r="C15381" s="17">
        <v>44501</v>
      </c>
      <c r="D15381" s="18" t="s">
        <v>314</v>
      </c>
      <c r="E15381" s="18" t="s">
        <v>352</v>
      </c>
      <c r="F15381" s="18" t="str">
        <f t="shared" si="481"/>
        <v>Belmont-750 - 1000 kWh Volumetric Charge-44501</v>
      </c>
      <c r="G15381" s="11" t="s">
        <v>131</v>
      </c>
      <c r="H15381" s="11" t="s">
        <v>55</v>
      </c>
      <c r="I15381" s="11" t="s">
        <v>349</v>
      </c>
      <c r="J15381" s="11" t="s">
        <v>357</v>
      </c>
      <c r="K15381" s="11" t="str">
        <f>IFERROR(INDEX('EDC Component Dictionary'!$C$5:$C$37,MATCH('Rates Database'!J15381,'EDC Component Dictionary'!$B$5:$B$37,0)), "Energy Supply")</f>
        <v>Energy Supply</v>
      </c>
      <c r="L15381" s="12">
        <v>0.19316999999999901</v>
      </c>
      <c r="M15381" s="12"/>
    </row>
    <row r="15382" spans="1:13" x14ac:dyDescent="0.3">
      <c r="A15382" s="18">
        <v>15380</v>
      </c>
      <c r="B15382" s="18">
        <f t="shared" ref="B15382:B15445" si="482">YEAR(C15382)</f>
        <v>2021</v>
      </c>
      <c r="C15382" s="17">
        <v>44501</v>
      </c>
      <c r="D15382" s="18" t="s">
        <v>314</v>
      </c>
      <c r="E15382" s="18" t="s">
        <v>347</v>
      </c>
      <c r="F15382" s="18" t="str">
        <f t="shared" si="481"/>
        <v>Middleborough-750 - 1000 kWh Volumetric Charge-44501</v>
      </c>
      <c r="G15382" s="11" t="s">
        <v>131</v>
      </c>
      <c r="H15382" s="11" t="s">
        <v>55</v>
      </c>
      <c r="I15382" s="11" t="s">
        <v>349</v>
      </c>
      <c r="J15382" s="11" t="s">
        <v>357</v>
      </c>
      <c r="K15382" s="11" t="str">
        <f>IFERROR(INDEX('EDC Component Dictionary'!$C$5:$C$37,MATCH('Rates Database'!J15382,'EDC Component Dictionary'!$B$5:$B$37,0)), "Energy Supply")</f>
        <v>Energy Supply</v>
      </c>
      <c r="L15382" s="12">
        <v>0.14202000000000001</v>
      </c>
      <c r="M15382" s="12"/>
    </row>
    <row r="15383" spans="1:13" x14ac:dyDescent="0.3">
      <c r="A15383" s="18">
        <v>15381</v>
      </c>
      <c r="B15383" s="18">
        <f t="shared" si="482"/>
        <v>2021</v>
      </c>
      <c r="C15383" s="17">
        <v>44501</v>
      </c>
      <c r="D15383" s="18" t="s">
        <v>314</v>
      </c>
      <c r="E15383" s="18" t="s">
        <v>353</v>
      </c>
      <c r="F15383" s="18" t="str">
        <f t="shared" si="481"/>
        <v>Concord-750 - 1000 kWh Volumetric Charge-44501</v>
      </c>
      <c r="G15383" s="11" t="s">
        <v>131</v>
      </c>
      <c r="H15383" s="11" t="s">
        <v>55</v>
      </c>
      <c r="I15383" s="11" t="s">
        <v>349</v>
      </c>
      <c r="J15383" s="11" t="s">
        <v>357</v>
      </c>
      <c r="K15383" s="11" t="str">
        <f>IFERROR(INDEX('EDC Component Dictionary'!$C$5:$C$37,MATCH('Rates Database'!J15383,'EDC Component Dictionary'!$B$5:$B$37,0)), "Energy Supply")</f>
        <v>Energy Supply</v>
      </c>
      <c r="L15383" s="12">
        <v>0.18703201999999999</v>
      </c>
      <c r="M15383" s="12"/>
    </row>
    <row r="15384" spans="1:13" x14ac:dyDescent="0.3">
      <c r="A15384" s="18">
        <v>15382</v>
      </c>
      <c r="B15384" s="18">
        <f t="shared" si="482"/>
        <v>2021</v>
      </c>
      <c r="C15384" s="17">
        <v>44501</v>
      </c>
      <c r="D15384" s="18" t="s">
        <v>314</v>
      </c>
      <c r="E15384" s="18" t="s">
        <v>354</v>
      </c>
      <c r="F15384" s="18" t="str">
        <f t="shared" si="481"/>
        <v>Taunton-750 - 1000 kWh Volumetric Charge-44501</v>
      </c>
      <c r="G15384" s="11" t="s">
        <v>131</v>
      </c>
      <c r="H15384" s="11" t="s">
        <v>55</v>
      </c>
      <c r="I15384" s="11" t="s">
        <v>349</v>
      </c>
      <c r="J15384" s="11" t="s">
        <v>357</v>
      </c>
      <c r="K15384" s="11" t="str">
        <f>IFERROR(INDEX('EDC Component Dictionary'!$C$5:$C$37,MATCH('Rates Database'!J15384,'EDC Component Dictionary'!$B$5:$B$37,0)), "Energy Supply")</f>
        <v>Energy Supply</v>
      </c>
      <c r="L15384" s="12">
        <v>0.13701774</v>
      </c>
      <c r="M15384" s="12"/>
    </row>
    <row r="15385" spans="1:13" x14ac:dyDescent="0.3">
      <c r="A15385" s="18">
        <v>15383</v>
      </c>
      <c r="B15385" s="18">
        <f t="shared" si="482"/>
        <v>2021</v>
      </c>
      <c r="C15385" s="17">
        <v>44501</v>
      </c>
      <c r="D15385" s="18" t="s">
        <v>314</v>
      </c>
      <c r="E15385" s="18" t="s">
        <v>355</v>
      </c>
      <c r="F15385" s="18" t="str">
        <f t="shared" si="481"/>
        <v>Wellesley-750 - 1000 kWh Volumetric Charge-44501</v>
      </c>
      <c r="G15385" s="11" t="s">
        <v>131</v>
      </c>
      <c r="H15385" s="11" t="s">
        <v>55</v>
      </c>
      <c r="I15385" s="11" t="s">
        <v>349</v>
      </c>
      <c r="J15385" s="11" t="s">
        <v>357</v>
      </c>
      <c r="K15385" s="11" t="str">
        <f>IFERROR(INDEX('EDC Component Dictionary'!$C$5:$C$37,MATCH('Rates Database'!J15385,'EDC Component Dictionary'!$B$5:$B$37,0)), "Energy Supply")</f>
        <v>Energy Supply</v>
      </c>
      <c r="L15385" s="12">
        <v>0.14032599999999901</v>
      </c>
      <c r="M15385" s="12"/>
    </row>
    <row r="15386" spans="1:13" x14ac:dyDescent="0.3">
      <c r="A15386" s="18">
        <v>15384</v>
      </c>
      <c r="B15386" s="18">
        <f t="shared" si="482"/>
        <v>2022</v>
      </c>
      <c r="C15386" s="17">
        <v>44835</v>
      </c>
      <c r="D15386" s="18" t="s">
        <v>314</v>
      </c>
      <c r="E15386" s="18" t="s">
        <v>352</v>
      </c>
      <c r="F15386" s="18" t="str">
        <f t="shared" si="481"/>
        <v>Belmont-750 - 1000 kWh Volumetric Charge-44835</v>
      </c>
      <c r="G15386" s="11" t="s">
        <v>131</v>
      </c>
      <c r="H15386" s="11" t="s">
        <v>55</v>
      </c>
      <c r="I15386" s="11" t="s">
        <v>349</v>
      </c>
      <c r="J15386" s="11" t="s">
        <v>357</v>
      </c>
      <c r="K15386" s="11" t="str">
        <f>IFERROR(INDEX('EDC Component Dictionary'!$C$5:$C$37,MATCH('Rates Database'!J15386,'EDC Component Dictionary'!$B$5:$B$37,0)), "Energy Supply")</f>
        <v>Energy Supply</v>
      </c>
      <c r="L15386" s="12">
        <v>0.20416999999999899</v>
      </c>
      <c r="M15386" s="12"/>
    </row>
    <row r="15387" spans="1:13" x14ac:dyDescent="0.3">
      <c r="A15387" s="18">
        <v>15385</v>
      </c>
      <c r="B15387" s="18">
        <f t="shared" si="482"/>
        <v>2022</v>
      </c>
      <c r="C15387" s="17">
        <v>44835</v>
      </c>
      <c r="D15387" s="18" t="s">
        <v>314</v>
      </c>
      <c r="E15387" s="18" t="s">
        <v>353</v>
      </c>
      <c r="F15387" s="18" t="str">
        <f t="shared" si="481"/>
        <v>Concord-750 - 1000 kWh Volumetric Charge-44835</v>
      </c>
      <c r="G15387" s="11" t="s">
        <v>131</v>
      </c>
      <c r="H15387" s="11" t="s">
        <v>55</v>
      </c>
      <c r="I15387" s="11" t="s">
        <v>349</v>
      </c>
      <c r="J15387" s="11" t="s">
        <v>357</v>
      </c>
      <c r="K15387" s="11" t="str">
        <f>IFERROR(INDEX('EDC Component Dictionary'!$C$5:$C$37,MATCH('Rates Database'!J15387,'EDC Component Dictionary'!$B$5:$B$37,0)), "Energy Supply")</f>
        <v>Energy Supply</v>
      </c>
      <c r="L15387" s="12">
        <v>0.246472043999999</v>
      </c>
      <c r="M15387" s="12"/>
    </row>
    <row r="15388" spans="1:13" x14ac:dyDescent="0.3">
      <c r="A15388" s="18">
        <v>15386</v>
      </c>
      <c r="B15388" s="18">
        <f t="shared" si="482"/>
        <v>2022</v>
      </c>
      <c r="C15388" s="17">
        <v>44835</v>
      </c>
      <c r="D15388" s="18" t="s">
        <v>314</v>
      </c>
      <c r="E15388" s="18" t="s">
        <v>351</v>
      </c>
      <c r="F15388" s="18" t="str">
        <f t="shared" si="481"/>
        <v>Groton-750 - 1000 kWh Volumetric Charge-44835</v>
      </c>
      <c r="G15388" s="11" t="s">
        <v>131</v>
      </c>
      <c r="H15388" s="11" t="s">
        <v>55</v>
      </c>
      <c r="I15388" s="11" t="s">
        <v>349</v>
      </c>
      <c r="J15388" s="11" t="s">
        <v>357</v>
      </c>
      <c r="K15388" s="11" t="str">
        <f>IFERROR(INDEX('EDC Component Dictionary'!$C$5:$C$37,MATCH('Rates Database'!J15388,'EDC Component Dictionary'!$B$5:$B$37,0)), "Energy Supply")</f>
        <v>Energy Supply</v>
      </c>
      <c r="L15388" s="12">
        <v>0.18</v>
      </c>
      <c r="M15388" s="12"/>
    </row>
    <row r="15389" spans="1:13" x14ac:dyDescent="0.3">
      <c r="A15389" s="18">
        <v>15387</v>
      </c>
      <c r="B15389" s="18">
        <f t="shared" si="482"/>
        <v>2022</v>
      </c>
      <c r="C15389" s="17">
        <v>44835</v>
      </c>
      <c r="D15389" s="18" t="s">
        <v>314</v>
      </c>
      <c r="E15389" s="18" t="s">
        <v>347</v>
      </c>
      <c r="F15389" s="18" t="str">
        <f t="shared" si="481"/>
        <v>Middleborough-750 - 1000 kWh Volumetric Charge-44835</v>
      </c>
      <c r="G15389" s="11" t="s">
        <v>131</v>
      </c>
      <c r="H15389" s="11" t="s">
        <v>55</v>
      </c>
      <c r="I15389" s="11" t="s">
        <v>349</v>
      </c>
      <c r="J15389" s="11" t="s">
        <v>357</v>
      </c>
      <c r="K15389" s="11" t="str">
        <f>IFERROR(INDEX('EDC Component Dictionary'!$C$5:$C$37,MATCH('Rates Database'!J15389,'EDC Component Dictionary'!$B$5:$B$37,0)), "Energy Supply")</f>
        <v>Energy Supply</v>
      </c>
      <c r="L15389" s="12">
        <v>0.14202000000000001</v>
      </c>
      <c r="M15389" s="12"/>
    </row>
    <row r="15390" spans="1:13" x14ac:dyDescent="0.3">
      <c r="A15390" s="18">
        <v>15388</v>
      </c>
      <c r="B15390" s="18">
        <f t="shared" si="482"/>
        <v>2022</v>
      </c>
      <c r="C15390" s="17">
        <v>44835</v>
      </c>
      <c r="D15390" s="18" t="s">
        <v>314</v>
      </c>
      <c r="E15390" s="18" t="s">
        <v>348</v>
      </c>
      <c r="F15390" s="18" t="str">
        <f t="shared" si="481"/>
        <v>Middleton-750 - 1000 kWh Volumetric Charge-44835</v>
      </c>
      <c r="G15390" s="11" t="s">
        <v>131</v>
      </c>
      <c r="H15390" s="11" t="s">
        <v>55</v>
      </c>
      <c r="I15390" s="11" t="s">
        <v>349</v>
      </c>
      <c r="J15390" s="11" t="s">
        <v>357</v>
      </c>
      <c r="K15390" s="11" t="str">
        <f>IFERROR(INDEX('EDC Component Dictionary'!$C$5:$C$37,MATCH('Rates Database'!J15390,'EDC Component Dictionary'!$B$5:$B$37,0)), "Energy Supply")</f>
        <v>Energy Supply</v>
      </c>
      <c r="L15390" s="12">
        <v>0.1502</v>
      </c>
      <c r="M15390" s="12"/>
    </row>
    <row r="15391" spans="1:13" x14ac:dyDescent="0.3">
      <c r="A15391" s="18">
        <v>15389</v>
      </c>
      <c r="B15391" s="18">
        <f t="shared" si="482"/>
        <v>2022</v>
      </c>
      <c r="C15391" s="17">
        <v>44835</v>
      </c>
      <c r="D15391" s="18" t="s">
        <v>314</v>
      </c>
      <c r="E15391" s="18" t="s">
        <v>354</v>
      </c>
      <c r="F15391" s="18" t="str">
        <f t="shared" si="481"/>
        <v>Taunton-750 - 1000 kWh Volumetric Charge-44835</v>
      </c>
      <c r="G15391" s="11" t="s">
        <v>131</v>
      </c>
      <c r="H15391" s="11" t="s">
        <v>55</v>
      </c>
      <c r="I15391" s="11" t="s">
        <v>349</v>
      </c>
      <c r="J15391" s="11" t="s">
        <v>357</v>
      </c>
      <c r="K15391" s="11" t="str">
        <f>IFERROR(INDEX('EDC Component Dictionary'!$C$5:$C$37,MATCH('Rates Database'!J15391,'EDC Component Dictionary'!$B$5:$B$37,0)), "Energy Supply")</f>
        <v>Energy Supply</v>
      </c>
      <c r="L15391" s="12">
        <v>0.194131265</v>
      </c>
      <c r="M15391" s="12"/>
    </row>
    <row r="15392" spans="1:13" x14ac:dyDescent="0.3">
      <c r="A15392" s="18">
        <v>15390</v>
      </c>
      <c r="B15392" s="18">
        <f t="shared" si="482"/>
        <v>2022</v>
      </c>
      <c r="C15392" s="17">
        <v>44835</v>
      </c>
      <c r="D15392" s="18" t="s">
        <v>314</v>
      </c>
      <c r="E15392" s="18" t="s">
        <v>355</v>
      </c>
      <c r="F15392" s="18" t="str">
        <f t="shared" si="481"/>
        <v>Wellesley-750 - 1000 kWh Volumetric Charge-44835</v>
      </c>
      <c r="G15392" s="11" t="s">
        <v>131</v>
      </c>
      <c r="H15392" s="11" t="s">
        <v>55</v>
      </c>
      <c r="I15392" s="11" t="s">
        <v>349</v>
      </c>
      <c r="J15392" s="11" t="s">
        <v>357</v>
      </c>
      <c r="K15392" s="11" t="str">
        <f>IFERROR(INDEX('EDC Component Dictionary'!$C$5:$C$37,MATCH('Rates Database'!J15392,'EDC Component Dictionary'!$B$5:$B$37,0)), "Energy Supply")</f>
        <v>Energy Supply</v>
      </c>
      <c r="L15392" s="12">
        <v>0.14032599999999901</v>
      </c>
      <c r="M15392" s="12"/>
    </row>
    <row r="15393" spans="1:13" x14ac:dyDescent="0.3">
      <c r="A15393" s="18">
        <v>15391</v>
      </c>
      <c r="B15393" s="18">
        <f t="shared" si="482"/>
        <v>2022</v>
      </c>
      <c r="C15393" s="17">
        <v>44593</v>
      </c>
      <c r="D15393" s="18" t="s">
        <v>314</v>
      </c>
      <c r="E15393" s="18" t="s">
        <v>348</v>
      </c>
      <c r="F15393" s="18" t="str">
        <f t="shared" si="481"/>
        <v>Middleton-750 - 1000 kWh Volumetric Charge-44593</v>
      </c>
      <c r="G15393" s="11" t="s">
        <v>131</v>
      </c>
      <c r="H15393" s="11" t="s">
        <v>55</v>
      </c>
      <c r="I15393" s="11" t="s">
        <v>349</v>
      </c>
      <c r="J15393" s="11" t="s">
        <v>357</v>
      </c>
      <c r="K15393" s="11" t="str">
        <f>IFERROR(INDEX('EDC Component Dictionary'!$C$5:$C$37,MATCH('Rates Database'!J15393,'EDC Component Dictionary'!$B$5:$B$37,0)), "Energy Supply")</f>
        <v>Energy Supply</v>
      </c>
      <c r="L15393" s="12">
        <v>0.13782999999999901</v>
      </c>
      <c r="M15393" s="12"/>
    </row>
    <row r="15394" spans="1:13" x14ac:dyDescent="0.3">
      <c r="A15394" s="18">
        <v>15392</v>
      </c>
      <c r="B15394" s="18">
        <f t="shared" si="482"/>
        <v>2022</v>
      </c>
      <c r="C15394" s="17">
        <v>44593</v>
      </c>
      <c r="D15394" s="18" t="s">
        <v>314</v>
      </c>
      <c r="E15394" s="18" t="s">
        <v>351</v>
      </c>
      <c r="F15394" s="18" t="str">
        <f t="shared" si="481"/>
        <v>Groton-750 - 1000 kWh Volumetric Charge-44593</v>
      </c>
      <c r="G15394" s="11" t="s">
        <v>131</v>
      </c>
      <c r="H15394" s="11" t="s">
        <v>55</v>
      </c>
      <c r="I15394" s="11" t="s">
        <v>349</v>
      </c>
      <c r="J15394" s="11" t="s">
        <v>357</v>
      </c>
      <c r="K15394" s="11" t="str">
        <f>IFERROR(INDEX('EDC Component Dictionary'!$C$5:$C$37,MATCH('Rates Database'!J15394,'EDC Component Dictionary'!$B$5:$B$37,0)), "Energy Supply")</f>
        <v>Energy Supply</v>
      </c>
      <c r="L15394" s="12">
        <v>0.16</v>
      </c>
      <c r="M15394" s="12"/>
    </row>
    <row r="15395" spans="1:13" x14ac:dyDescent="0.3">
      <c r="A15395" s="18">
        <v>15393</v>
      </c>
      <c r="B15395" s="18">
        <f t="shared" si="482"/>
        <v>2022</v>
      </c>
      <c r="C15395" s="17">
        <v>44593</v>
      </c>
      <c r="D15395" s="18" t="s">
        <v>314</v>
      </c>
      <c r="E15395" s="18" t="s">
        <v>352</v>
      </c>
      <c r="F15395" s="18" t="str">
        <f t="shared" si="481"/>
        <v>Belmont-750 - 1000 kWh Volumetric Charge-44593</v>
      </c>
      <c r="G15395" s="11" t="s">
        <v>131</v>
      </c>
      <c r="H15395" s="11" t="s">
        <v>55</v>
      </c>
      <c r="I15395" s="11" t="s">
        <v>349</v>
      </c>
      <c r="J15395" s="11" t="s">
        <v>357</v>
      </c>
      <c r="K15395" s="11" t="str">
        <f>IFERROR(INDEX('EDC Component Dictionary'!$C$5:$C$37,MATCH('Rates Database'!J15395,'EDC Component Dictionary'!$B$5:$B$37,0)), "Energy Supply")</f>
        <v>Energy Supply</v>
      </c>
      <c r="L15395" s="12">
        <v>0.19316999999999901</v>
      </c>
      <c r="M15395" s="12"/>
    </row>
    <row r="15396" spans="1:13" x14ac:dyDescent="0.3">
      <c r="A15396" s="18">
        <v>15394</v>
      </c>
      <c r="B15396" s="18">
        <f t="shared" si="482"/>
        <v>2022</v>
      </c>
      <c r="C15396" s="17">
        <v>44593</v>
      </c>
      <c r="D15396" s="18" t="s">
        <v>314</v>
      </c>
      <c r="E15396" s="18" t="s">
        <v>347</v>
      </c>
      <c r="F15396" s="18" t="str">
        <f t="shared" si="481"/>
        <v>Middleborough-750 - 1000 kWh Volumetric Charge-44593</v>
      </c>
      <c r="G15396" s="11" t="s">
        <v>131</v>
      </c>
      <c r="H15396" s="11" t="s">
        <v>55</v>
      </c>
      <c r="I15396" s="11" t="s">
        <v>349</v>
      </c>
      <c r="J15396" s="11" t="s">
        <v>357</v>
      </c>
      <c r="K15396" s="11" t="str">
        <f>IFERROR(INDEX('EDC Component Dictionary'!$C$5:$C$37,MATCH('Rates Database'!J15396,'EDC Component Dictionary'!$B$5:$B$37,0)), "Energy Supply")</f>
        <v>Energy Supply</v>
      </c>
      <c r="L15396" s="12">
        <v>0.14202000000000001</v>
      </c>
      <c r="M15396" s="12"/>
    </row>
    <row r="15397" spans="1:13" x14ac:dyDescent="0.3">
      <c r="A15397" s="18">
        <v>15395</v>
      </c>
      <c r="B15397" s="18">
        <f t="shared" si="482"/>
        <v>2022</v>
      </c>
      <c r="C15397" s="17">
        <v>44593</v>
      </c>
      <c r="D15397" s="18" t="s">
        <v>314</v>
      </c>
      <c r="E15397" s="18" t="s">
        <v>353</v>
      </c>
      <c r="F15397" s="18" t="str">
        <f t="shared" si="481"/>
        <v>Concord-750 - 1000 kWh Volumetric Charge-44593</v>
      </c>
      <c r="G15397" s="11" t="s">
        <v>131</v>
      </c>
      <c r="H15397" s="11" t="s">
        <v>55</v>
      </c>
      <c r="I15397" s="11" t="s">
        <v>349</v>
      </c>
      <c r="J15397" s="11" t="s">
        <v>357</v>
      </c>
      <c r="K15397" s="11" t="str">
        <f>IFERROR(INDEX('EDC Component Dictionary'!$C$5:$C$37,MATCH('Rates Database'!J15397,'EDC Component Dictionary'!$B$5:$B$37,0)), "Energy Supply")</f>
        <v>Energy Supply</v>
      </c>
      <c r="L15397" s="12">
        <v>0.19572204399999901</v>
      </c>
      <c r="M15397" s="12"/>
    </row>
    <row r="15398" spans="1:13" x14ac:dyDescent="0.3">
      <c r="A15398" s="18">
        <v>15396</v>
      </c>
      <c r="B15398" s="18">
        <f t="shared" si="482"/>
        <v>2022</v>
      </c>
      <c r="C15398" s="17">
        <v>44593</v>
      </c>
      <c r="D15398" s="18" t="s">
        <v>314</v>
      </c>
      <c r="E15398" s="18" t="s">
        <v>354</v>
      </c>
      <c r="F15398" s="18" t="str">
        <f t="shared" si="481"/>
        <v>Taunton-750 - 1000 kWh Volumetric Charge-44593</v>
      </c>
      <c r="G15398" s="11" t="s">
        <v>131</v>
      </c>
      <c r="H15398" s="11" t="s">
        <v>55</v>
      </c>
      <c r="I15398" s="11" t="s">
        <v>349</v>
      </c>
      <c r="J15398" s="11" t="s">
        <v>357</v>
      </c>
      <c r="K15398" s="11" t="str">
        <f>IFERROR(INDEX('EDC Component Dictionary'!$C$5:$C$37,MATCH('Rates Database'!J15398,'EDC Component Dictionary'!$B$5:$B$37,0)), "Energy Supply")</f>
        <v>Energy Supply</v>
      </c>
      <c r="L15398" s="12">
        <v>0.13920416499999999</v>
      </c>
      <c r="M15398" s="12"/>
    </row>
    <row r="15399" spans="1:13" x14ac:dyDescent="0.3">
      <c r="A15399" s="18">
        <v>15397</v>
      </c>
      <c r="B15399" s="18">
        <f t="shared" si="482"/>
        <v>2022</v>
      </c>
      <c r="C15399" s="17">
        <v>44593</v>
      </c>
      <c r="D15399" s="18" t="s">
        <v>314</v>
      </c>
      <c r="E15399" s="18" t="s">
        <v>355</v>
      </c>
      <c r="F15399" s="18" t="str">
        <f t="shared" si="481"/>
        <v>Wellesley-750 - 1000 kWh Volumetric Charge-44593</v>
      </c>
      <c r="G15399" s="11" t="s">
        <v>131</v>
      </c>
      <c r="H15399" s="11" t="s">
        <v>55</v>
      </c>
      <c r="I15399" s="11" t="s">
        <v>349</v>
      </c>
      <c r="J15399" s="11" t="s">
        <v>357</v>
      </c>
      <c r="K15399" s="11" t="str">
        <f>IFERROR(INDEX('EDC Component Dictionary'!$C$5:$C$37,MATCH('Rates Database'!J15399,'EDC Component Dictionary'!$B$5:$B$37,0)), "Energy Supply")</f>
        <v>Energy Supply</v>
      </c>
      <c r="L15399" s="12">
        <v>0.14032599999999901</v>
      </c>
      <c r="M15399" s="12"/>
    </row>
    <row r="15400" spans="1:13" x14ac:dyDescent="0.3">
      <c r="A15400" s="18">
        <v>15398</v>
      </c>
      <c r="B15400" s="18">
        <f t="shared" si="482"/>
        <v>2021</v>
      </c>
      <c r="C15400" s="17">
        <v>44228</v>
      </c>
      <c r="D15400" s="18" t="s">
        <v>314</v>
      </c>
      <c r="E15400" s="18" t="s">
        <v>315</v>
      </c>
      <c r="F15400" s="18" t="str">
        <f t="shared" si="481"/>
        <v>Holyoke-Customer Charge-44228</v>
      </c>
      <c r="G15400" s="11" t="s">
        <v>131</v>
      </c>
      <c r="H15400" s="11" t="s">
        <v>56</v>
      </c>
      <c r="I15400" s="11" t="s">
        <v>56</v>
      </c>
      <c r="J15400" s="11" t="s">
        <v>56</v>
      </c>
      <c r="K15400" s="11" t="str">
        <f>IFERROR(INDEX('EDC Component Dictionary'!$C$5:$C$37,MATCH('Rates Database'!J15400,'EDC Component Dictionary'!$B$5:$B$37,0)), "Energy Supply")</f>
        <v>Distribution System</v>
      </c>
      <c r="L15400" s="12"/>
      <c r="M15400" s="12">
        <v>4.9950000000000001</v>
      </c>
    </row>
    <row r="15401" spans="1:13" x14ac:dyDescent="0.3">
      <c r="A15401" s="18">
        <v>15399</v>
      </c>
      <c r="B15401" s="18">
        <f t="shared" si="482"/>
        <v>2021</v>
      </c>
      <c r="C15401" s="17">
        <v>44228</v>
      </c>
      <c r="D15401" s="18" t="s">
        <v>314</v>
      </c>
      <c r="E15401" s="18" t="s">
        <v>316</v>
      </c>
      <c r="F15401" s="18" t="str">
        <f t="shared" si="481"/>
        <v>West Boylston-Customer Charge-44228</v>
      </c>
      <c r="G15401" s="11" t="s">
        <v>131</v>
      </c>
      <c r="H15401" s="11" t="s">
        <v>56</v>
      </c>
      <c r="I15401" s="11" t="s">
        <v>56</v>
      </c>
      <c r="J15401" s="11" t="s">
        <v>56</v>
      </c>
      <c r="K15401" s="11" t="str">
        <f>IFERROR(INDEX('EDC Component Dictionary'!$C$5:$C$37,MATCH('Rates Database'!J15401,'EDC Component Dictionary'!$B$5:$B$37,0)), "Energy Supply")</f>
        <v>Distribution System</v>
      </c>
      <c r="L15401" s="12"/>
      <c r="M15401" s="12">
        <v>4.01400000000001</v>
      </c>
    </row>
    <row r="15402" spans="1:13" x14ac:dyDescent="0.3">
      <c r="A15402" s="18">
        <v>15400</v>
      </c>
      <c r="B15402" s="18">
        <f t="shared" si="482"/>
        <v>2021</v>
      </c>
      <c r="C15402" s="17">
        <v>44228</v>
      </c>
      <c r="D15402" s="18" t="s">
        <v>314</v>
      </c>
      <c r="E15402" s="18" t="s">
        <v>348</v>
      </c>
      <c r="F15402" s="18" t="str">
        <f t="shared" si="481"/>
        <v>Middleton-Customer Charge-44228</v>
      </c>
      <c r="G15402" s="11" t="s">
        <v>131</v>
      </c>
      <c r="H15402" s="11" t="s">
        <v>56</v>
      </c>
      <c r="I15402" s="11" t="s">
        <v>56</v>
      </c>
      <c r="J15402" s="11" t="s">
        <v>56</v>
      </c>
      <c r="K15402" s="11" t="str">
        <f>IFERROR(INDEX('EDC Component Dictionary'!$C$5:$C$37,MATCH('Rates Database'!J15402,'EDC Component Dictionary'!$B$5:$B$37,0)), "Energy Supply")</f>
        <v>Distribution System</v>
      </c>
      <c r="L15402" s="12"/>
      <c r="M15402" s="12">
        <v>5.0399999999999903</v>
      </c>
    </row>
    <row r="15403" spans="1:13" x14ac:dyDescent="0.3">
      <c r="A15403" s="18">
        <v>15401</v>
      </c>
      <c r="B15403" s="18">
        <f t="shared" si="482"/>
        <v>2021</v>
      </c>
      <c r="C15403" s="17">
        <v>44228</v>
      </c>
      <c r="D15403" s="18" t="s">
        <v>314</v>
      </c>
      <c r="E15403" s="18" t="s">
        <v>317</v>
      </c>
      <c r="F15403" s="18" t="str">
        <f t="shared" si="481"/>
        <v>Danvers-Customer Charge-44228</v>
      </c>
      <c r="G15403" s="11" t="s">
        <v>131</v>
      </c>
      <c r="H15403" s="11" t="s">
        <v>56</v>
      </c>
      <c r="I15403" s="11" t="s">
        <v>56</v>
      </c>
      <c r="J15403" s="11" t="s">
        <v>56</v>
      </c>
      <c r="K15403" s="11" t="str">
        <f>IFERROR(INDEX('EDC Component Dictionary'!$C$5:$C$37,MATCH('Rates Database'!J15403,'EDC Component Dictionary'!$B$5:$B$37,0)), "Energy Supply")</f>
        <v>Distribution System</v>
      </c>
      <c r="L15403" s="12"/>
      <c r="M15403" s="12">
        <v>7.5</v>
      </c>
    </row>
    <row r="15404" spans="1:13" x14ac:dyDescent="0.3">
      <c r="A15404" s="18">
        <v>15402</v>
      </c>
      <c r="B15404" s="18">
        <f t="shared" si="482"/>
        <v>2021</v>
      </c>
      <c r="C15404" s="17">
        <v>44228</v>
      </c>
      <c r="D15404" s="18" t="s">
        <v>314</v>
      </c>
      <c r="E15404" s="18" t="s">
        <v>318</v>
      </c>
      <c r="F15404" s="18" t="str">
        <f t="shared" si="481"/>
        <v>Peabody-Customer Charge-44228</v>
      </c>
      <c r="G15404" s="11" t="s">
        <v>131</v>
      </c>
      <c r="H15404" s="11" t="s">
        <v>56</v>
      </c>
      <c r="I15404" s="11" t="s">
        <v>56</v>
      </c>
      <c r="J15404" s="11" t="s">
        <v>56</v>
      </c>
      <c r="K15404" s="11" t="str">
        <f>IFERROR(INDEX('EDC Component Dictionary'!$C$5:$C$37,MATCH('Rates Database'!J15404,'EDC Component Dictionary'!$B$5:$B$37,0)), "Energy Supply")</f>
        <v>Distribution System</v>
      </c>
      <c r="L15404" s="12"/>
      <c r="M15404" s="12">
        <v>1.25199999999998</v>
      </c>
    </row>
    <row r="15405" spans="1:13" x14ac:dyDescent="0.3">
      <c r="A15405" s="18">
        <v>15403</v>
      </c>
      <c r="B15405" s="18">
        <f t="shared" si="482"/>
        <v>2021</v>
      </c>
      <c r="C15405" s="17">
        <v>44228</v>
      </c>
      <c r="D15405" s="18" t="s">
        <v>314</v>
      </c>
      <c r="E15405" s="18" t="s">
        <v>319</v>
      </c>
      <c r="F15405" s="18" t="str">
        <f t="shared" si="481"/>
        <v>Ashburnham-Customer Charge-44228</v>
      </c>
      <c r="G15405" s="11" t="s">
        <v>131</v>
      </c>
      <c r="H15405" s="11" t="s">
        <v>56</v>
      </c>
      <c r="I15405" s="11" t="s">
        <v>56</v>
      </c>
      <c r="J15405" s="11" t="s">
        <v>56</v>
      </c>
      <c r="K15405" s="11" t="str">
        <f>IFERROR(INDEX('EDC Component Dictionary'!$C$5:$C$37,MATCH('Rates Database'!J15405,'EDC Component Dictionary'!$B$5:$B$37,0)), "Energy Supply")</f>
        <v>Distribution System</v>
      </c>
      <c r="L15405" s="12"/>
      <c r="M15405" s="12">
        <v>4.5</v>
      </c>
    </row>
    <row r="15406" spans="1:13" x14ac:dyDescent="0.3">
      <c r="A15406" s="18">
        <v>15404</v>
      </c>
      <c r="B15406" s="18">
        <f t="shared" si="482"/>
        <v>2021</v>
      </c>
      <c r="C15406" s="17">
        <v>44228</v>
      </c>
      <c r="D15406" s="18" t="s">
        <v>314</v>
      </c>
      <c r="E15406" s="18" t="s">
        <v>320</v>
      </c>
      <c r="F15406" s="18" t="str">
        <f t="shared" si="481"/>
        <v>Mansfield-Customer Charge-44228</v>
      </c>
      <c r="G15406" s="11" t="s">
        <v>131</v>
      </c>
      <c r="H15406" s="11" t="s">
        <v>56</v>
      </c>
      <c r="I15406" s="11" t="s">
        <v>56</v>
      </c>
      <c r="J15406" s="11" t="s">
        <v>56</v>
      </c>
      <c r="K15406" s="11" t="str">
        <f>IFERROR(INDEX('EDC Component Dictionary'!$C$5:$C$37,MATCH('Rates Database'!J15406,'EDC Component Dictionary'!$B$5:$B$37,0)), "Energy Supply")</f>
        <v>Distribution System</v>
      </c>
      <c r="L15406" s="12"/>
      <c r="M15406" s="12">
        <v>4</v>
      </c>
    </row>
    <row r="15407" spans="1:13" x14ac:dyDescent="0.3">
      <c r="A15407" s="18">
        <v>15405</v>
      </c>
      <c r="B15407" s="18">
        <f t="shared" si="482"/>
        <v>2021</v>
      </c>
      <c r="C15407" s="17">
        <v>44228</v>
      </c>
      <c r="D15407" s="18" t="s">
        <v>314</v>
      </c>
      <c r="E15407" s="18" t="s">
        <v>321</v>
      </c>
      <c r="F15407" s="18" t="str">
        <f t="shared" si="481"/>
        <v>Braintree-Customer Charge-44228</v>
      </c>
      <c r="G15407" s="11" t="s">
        <v>131</v>
      </c>
      <c r="H15407" s="11" t="s">
        <v>56</v>
      </c>
      <c r="I15407" s="11" t="s">
        <v>56</v>
      </c>
      <c r="J15407" s="11" t="s">
        <v>56</v>
      </c>
      <c r="K15407" s="11" t="str">
        <f>IFERROR(INDEX('EDC Component Dictionary'!$C$5:$C$37,MATCH('Rates Database'!J15407,'EDC Component Dictionary'!$B$5:$B$37,0)), "Energy Supply")</f>
        <v>Distribution System</v>
      </c>
      <c r="L15407" s="12"/>
      <c r="M15407" s="12">
        <v>5.12</v>
      </c>
    </row>
    <row r="15408" spans="1:13" x14ac:dyDescent="0.3">
      <c r="A15408" s="18">
        <v>15406</v>
      </c>
      <c r="B15408" s="18">
        <f t="shared" si="482"/>
        <v>2021</v>
      </c>
      <c r="C15408" s="17">
        <v>44228</v>
      </c>
      <c r="D15408" s="18" t="s">
        <v>314</v>
      </c>
      <c r="E15408" s="18" t="s">
        <v>322</v>
      </c>
      <c r="F15408" s="18" t="str">
        <f t="shared" si="481"/>
        <v>Paxton-Customer Charge-44228</v>
      </c>
      <c r="G15408" s="11" t="s">
        <v>131</v>
      </c>
      <c r="H15408" s="11" t="s">
        <v>56</v>
      </c>
      <c r="I15408" s="11" t="s">
        <v>56</v>
      </c>
      <c r="J15408" s="11" t="s">
        <v>56</v>
      </c>
      <c r="K15408" s="11" t="str">
        <f>IFERROR(INDEX('EDC Component Dictionary'!$C$5:$C$37,MATCH('Rates Database'!J15408,'EDC Component Dictionary'!$B$5:$B$37,0)), "Energy Supply")</f>
        <v>Distribution System</v>
      </c>
      <c r="L15408" s="12"/>
      <c r="M15408" s="12">
        <v>5</v>
      </c>
    </row>
    <row r="15409" spans="1:13" x14ac:dyDescent="0.3">
      <c r="A15409" s="18">
        <v>15407</v>
      </c>
      <c r="B15409" s="18">
        <f t="shared" si="482"/>
        <v>2021</v>
      </c>
      <c r="C15409" s="17">
        <v>44228</v>
      </c>
      <c r="D15409" s="18" t="s">
        <v>314</v>
      </c>
      <c r="E15409" s="18" t="s">
        <v>323</v>
      </c>
      <c r="F15409" s="18" t="str">
        <f t="shared" si="481"/>
        <v>Templeton-Customer Charge-44228</v>
      </c>
      <c r="G15409" s="11" t="s">
        <v>131</v>
      </c>
      <c r="H15409" s="11" t="s">
        <v>56</v>
      </c>
      <c r="I15409" s="11" t="s">
        <v>56</v>
      </c>
      <c r="J15409" s="11" t="s">
        <v>56</v>
      </c>
      <c r="K15409" s="11" t="str">
        <f>IFERROR(INDEX('EDC Component Dictionary'!$C$5:$C$37,MATCH('Rates Database'!J15409,'EDC Component Dictionary'!$B$5:$B$37,0)), "Energy Supply")</f>
        <v>Distribution System</v>
      </c>
      <c r="L15409" s="12"/>
      <c r="M15409" s="12">
        <v>3.75</v>
      </c>
    </row>
    <row r="15410" spans="1:13" x14ac:dyDescent="0.3">
      <c r="A15410" s="18">
        <v>15408</v>
      </c>
      <c r="B15410" s="18">
        <f t="shared" si="482"/>
        <v>2021</v>
      </c>
      <c r="C15410" s="17">
        <v>44228</v>
      </c>
      <c r="D15410" s="18" t="s">
        <v>314</v>
      </c>
      <c r="E15410" s="18" t="s">
        <v>324</v>
      </c>
      <c r="F15410" s="18" t="str">
        <f t="shared" si="481"/>
        <v>Hudson-Customer Charge-44228</v>
      </c>
      <c r="G15410" s="11" t="s">
        <v>131</v>
      </c>
      <c r="H15410" s="11" t="s">
        <v>56</v>
      </c>
      <c r="I15410" s="11" t="s">
        <v>56</v>
      </c>
      <c r="J15410" s="11" t="s">
        <v>56</v>
      </c>
      <c r="K15410" s="11" t="str">
        <f>IFERROR(INDEX('EDC Component Dictionary'!$C$5:$C$37,MATCH('Rates Database'!J15410,'EDC Component Dictionary'!$B$5:$B$37,0)), "Energy Supply")</f>
        <v>Distribution System</v>
      </c>
      <c r="L15410" s="12"/>
      <c r="M15410" s="12">
        <v>1.8153999999999999</v>
      </c>
    </row>
    <row r="15411" spans="1:13" x14ac:dyDescent="0.3">
      <c r="A15411" s="18">
        <v>15409</v>
      </c>
      <c r="B15411" s="18">
        <f t="shared" si="482"/>
        <v>2021</v>
      </c>
      <c r="C15411" s="17">
        <v>44228</v>
      </c>
      <c r="D15411" s="18" t="s">
        <v>314</v>
      </c>
      <c r="E15411" s="18" t="s">
        <v>325</v>
      </c>
      <c r="F15411" s="18" t="str">
        <f t="shared" si="481"/>
        <v>Reading-Customer Charge-44228</v>
      </c>
      <c r="G15411" s="11" t="s">
        <v>131</v>
      </c>
      <c r="H15411" s="11" t="s">
        <v>56</v>
      </c>
      <c r="I15411" s="11" t="s">
        <v>56</v>
      </c>
      <c r="J15411" s="11" t="s">
        <v>56</v>
      </c>
      <c r="K15411" s="11" t="str">
        <f>IFERROR(INDEX('EDC Component Dictionary'!$C$5:$C$37,MATCH('Rates Database'!J15411,'EDC Component Dictionary'!$B$5:$B$37,0)), "Energy Supply")</f>
        <v>Distribution System</v>
      </c>
      <c r="L15411" s="12"/>
      <c r="M15411" s="12">
        <v>4.3520000000000003</v>
      </c>
    </row>
    <row r="15412" spans="1:13" x14ac:dyDescent="0.3">
      <c r="A15412" s="18">
        <v>15410</v>
      </c>
      <c r="B15412" s="18">
        <f t="shared" si="482"/>
        <v>2021</v>
      </c>
      <c r="C15412" s="17">
        <v>44228</v>
      </c>
      <c r="D15412" s="18" t="s">
        <v>314</v>
      </c>
      <c r="E15412" s="18" t="s">
        <v>326</v>
      </c>
      <c r="F15412" s="18" t="str">
        <f t="shared" si="481"/>
        <v>Shrewsbury-Customer Charge-44228</v>
      </c>
      <c r="G15412" s="11" t="s">
        <v>131</v>
      </c>
      <c r="H15412" s="11" t="s">
        <v>56</v>
      </c>
      <c r="I15412" s="11" t="s">
        <v>56</v>
      </c>
      <c r="J15412" s="11" t="s">
        <v>56</v>
      </c>
      <c r="K15412" s="11" t="str">
        <f>IFERROR(INDEX('EDC Component Dictionary'!$C$5:$C$37,MATCH('Rates Database'!J15412,'EDC Component Dictionary'!$B$5:$B$37,0)), "Energy Supply")</f>
        <v>Distribution System</v>
      </c>
      <c r="L15412" s="12"/>
      <c r="M15412" s="12">
        <v>5</v>
      </c>
    </row>
    <row r="15413" spans="1:13" x14ac:dyDescent="0.3">
      <c r="A15413" s="18">
        <v>15411</v>
      </c>
      <c r="B15413" s="18">
        <f t="shared" si="482"/>
        <v>2021</v>
      </c>
      <c r="C15413" s="17">
        <v>44228</v>
      </c>
      <c r="D15413" s="18" t="s">
        <v>314</v>
      </c>
      <c r="E15413" s="18" t="s">
        <v>327</v>
      </c>
      <c r="F15413" s="18" t="str">
        <f t="shared" si="481"/>
        <v>Ipswich-Customer Charge-44228</v>
      </c>
      <c r="G15413" s="11" t="s">
        <v>131</v>
      </c>
      <c r="H15413" s="11" t="s">
        <v>56</v>
      </c>
      <c r="I15413" s="11" t="s">
        <v>56</v>
      </c>
      <c r="J15413" s="11" t="s">
        <v>56</v>
      </c>
      <c r="K15413" s="11" t="str">
        <f>IFERROR(INDEX('EDC Component Dictionary'!$C$5:$C$37,MATCH('Rates Database'!J15413,'EDC Component Dictionary'!$B$5:$B$37,0)), "Energy Supply")</f>
        <v>Distribution System</v>
      </c>
      <c r="L15413" s="12"/>
      <c r="M15413" s="12">
        <v>4</v>
      </c>
    </row>
    <row r="15414" spans="1:13" x14ac:dyDescent="0.3">
      <c r="A15414" s="18">
        <v>15412</v>
      </c>
      <c r="B15414" s="18">
        <f t="shared" si="482"/>
        <v>2021</v>
      </c>
      <c r="C15414" s="17">
        <v>44228</v>
      </c>
      <c r="D15414" s="18" t="s">
        <v>314</v>
      </c>
      <c r="E15414" s="18" t="s">
        <v>328</v>
      </c>
      <c r="F15414" s="18" t="str">
        <f t="shared" si="481"/>
        <v>Westfield-Customer Charge-44228</v>
      </c>
      <c r="G15414" s="11" t="s">
        <v>131</v>
      </c>
      <c r="H15414" s="11" t="s">
        <v>56</v>
      </c>
      <c r="I15414" s="11" t="s">
        <v>56</v>
      </c>
      <c r="J15414" s="11" t="s">
        <v>56</v>
      </c>
      <c r="K15414" s="11" t="str">
        <f>IFERROR(INDEX('EDC Component Dictionary'!$C$5:$C$37,MATCH('Rates Database'!J15414,'EDC Component Dictionary'!$B$5:$B$37,0)), "Energy Supply")</f>
        <v>Distribution System</v>
      </c>
      <c r="L15414" s="12"/>
      <c r="M15414" s="12">
        <v>11.637499999999999</v>
      </c>
    </row>
    <row r="15415" spans="1:13" x14ac:dyDescent="0.3">
      <c r="A15415" s="18">
        <v>15413</v>
      </c>
      <c r="B15415" s="18">
        <f t="shared" si="482"/>
        <v>2021</v>
      </c>
      <c r="C15415" s="17">
        <v>44228</v>
      </c>
      <c r="D15415" s="18" t="s">
        <v>314</v>
      </c>
      <c r="E15415" s="18" t="s">
        <v>351</v>
      </c>
      <c r="F15415" s="18" t="str">
        <f t="shared" si="481"/>
        <v>Groton-Customer Charge-44228</v>
      </c>
      <c r="G15415" s="11" t="s">
        <v>131</v>
      </c>
      <c r="H15415" s="11" t="s">
        <v>56</v>
      </c>
      <c r="I15415" s="11" t="s">
        <v>56</v>
      </c>
      <c r="J15415" s="11" t="s">
        <v>56</v>
      </c>
      <c r="K15415" s="11" t="str">
        <f>IFERROR(INDEX('EDC Component Dictionary'!$C$5:$C$37,MATCH('Rates Database'!J15415,'EDC Component Dictionary'!$B$5:$B$37,0)), "Energy Supply")</f>
        <v>Distribution System</v>
      </c>
      <c r="L15415" s="12"/>
      <c r="M15415" s="12">
        <v>5.6299999999999804</v>
      </c>
    </row>
    <row r="15416" spans="1:13" x14ac:dyDescent="0.3">
      <c r="A15416" s="18">
        <v>15414</v>
      </c>
      <c r="B15416" s="18">
        <f t="shared" si="482"/>
        <v>2021</v>
      </c>
      <c r="C15416" s="17">
        <v>44228</v>
      </c>
      <c r="D15416" s="18" t="s">
        <v>314</v>
      </c>
      <c r="E15416" s="18" t="s">
        <v>329</v>
      </c>
      <c r="F15416" s="18" t="str">
        <f t="shared" si="481"/>
        <v>Merrimac-Customer Charge-44228</v>
      </c>
      <c r="G15416" s="11" t="s">
        <v>131</v>
      </c>
      <c r="H15416" s="11" t="s">
        <v>56</v>
      </c>
      <c r="I15416" s="11" t="s">
        <v>56</v>
      </c>
      <c r="J15416" s="11" t="s">
        <v>56</v>
      </c>
      <c r="K15416" s="11" t="str">
        <f>IFERROR(INDEX('EDC Component Dictionary'!$C$5:$C$37,MATCH('Rates Database'!J15416,'EDC Component Dictionary'!$B$5:$B$37,0)), "Energy Supply")</f>
        <v>Distribution System</v>
      </c>
      <c r="L15416" s="12"/>
      <c r="M15416" s="12">
        <v>5.5</v>
      </c>
    </row>
    <row r="15417" spans="1:13" x14ac:dyDescent="0.3">
      <c r="A15417" s="18">
        <v>15415</v>
      </c>
      <c r="B15417" s="18">
        <f t="shared" si="482"/>
        <v>2021</v>
      </c>
      <c r="C15417" s="17">
        <v>44228</v>
      </c>
      <c r="D15417" s="18" t="s">
        <v>314</v>
      </c>
      <c r="E15417" s="18" t="s">
        <v>352</v>
      </c>
      <c r="F15417" s="18" t="str">
        <f t="shared" si="481"/>
        <v>Belmont-Customer Charge-44228</v>
      </c>
      <c r="G15417" s="11" t="s">
        <v>131</v>
      </c>
      <c r="H15417" s="11" t="s">
        <v>56</v>
      </c>
      <c r="I15417" s="11" t="s">
        <v>56</v>
      </c>
      <c r="J15417" s="11" t="s">
        <v>56</v>
      </c>
      <c r="K15417" s="11" t="str">
        <f>IFERROR(INDEX('EDC Component Dictionary'!$C$5:$C$37,MATCH('Rates Database'!J15417,'EDC Component Dictionary'!$B$5:$B$37,0)), "Energy Supply")</f>
        <v>Distribution System</v>
      </c>
      <c r="L15417" s="12"/>
      <c r="M15417" s="12">
        <v>10.5999999999999</v>
      </c>
    </row>
    <row r="15418" spans="1:13" x14ac:dyDescent="0.3">
      <c r="A15418" s="18">
        <v>15416</v>
      </c>
      <c r="B15418" s="18">
        <f t="shared" si="482"/>
        <v>2021</v>
      </c>
      <c r="C15418" s="17">
        <v>44228</v>
      </c>
      <c r="D15418" s="18" t="s">
        <v>314</v>
      </c>
      <c r="E15418" s="18" t="s">
        <v>330</v>
      </c>
      <c r="F15418" s="18" t="str">
        <f t="shared" si="481"/>
        <v>Chicopee-Customer Charge-44228</v>
      </c>
      <c r="G15418" s="11" t="s">
        <v>131</v>
      </c>
      <c r="H15418" s="11" t="s">
        <v>56</v>
      </c>
      <c r="I15418" s="11" t="s">
        <v>56</v>
      </c>
      <c r="J15418" s="11" t="s">
        <v>56</v>
      </c>
      <c r="K15418" s="11" t="str">
        <f>IFERROR(INDEX('EDC Component Dictionary'!$C$5:$C$37,MATCH('Rates Database'!J15418,'EDC Component Dictionary'!$B$5:$B$37,0)), "Energy Supply")</f>
        <v>Distribution System</v>
      </c>
      <c r="L15418" s="12"/>
      <c r="M15418" s="12">
        <v>5.6</v>
      </c>
    </row>
    <row r="15419" spans="1:13" x14ac:dyDescent="0.3">
      <c r="A15419" s="18">
        <v>15417</v>
      </c>
      <c r="B15419" s="18">
        <f t="shared" si="482"/>
        <v>2021</v>
      </c>
      <c r="C15419" s="17">
        <v>44228</v>
      </c>
      <c r="D15419" s="18" t="s">
        <v>314</v>
      </c>
      <c r="E15419" s="18" t="s">
        <v>331</v>
      </c>
      <c r="F15419" s="18" t="str">
        <f t="shared" si="481"/>
        <v>Marblehead-Customer Charge-44228</v>
      </c>
      <c r="G15419" s="11" t="s">
        <v>131</v>
      </c>
      <c r="H15419" s="11" t="s">
        <v>56</v>
      </c>
      <c r="I15419" s="11" t="s">
        <v>56</v>
      </c>
      <c r="J15419" s="11" t="s">
        <v>56</v>
      </c>
      <c r="K15419" s="11" t="str">
        <f>IFERROR(INDEX('EDC Component Dictionary'!$C$5:$C$37,MATCH('Rates Database'!J15419,'EDC Component Dictionary'!$B$5:$B$37,0)), "Energy Supply")</f>
        <v>Distribution System</v>
      </c>
      <c r="L15419" s="12"/>
      <c r="M15419" s="12">
        <v>0.82999999999999796</v>
      </c>
    </row>
    <row r="15420" spans="1:13" x14ac:dyDescent="0.3">
      <c r="A15420" s="18">
        <v>15418</v>
      </c>
      <c r="B15420" s="18">
        <f t="shared" si="482"/>
        <v>2021</v>
      </c>
      <c r="C15420" s="17">
        <v>44228</v>
      </c>
      <c r="D15420" s="18" t="s">
        <v>314</v>
      </c>
      <c r="E15420" s="18" t="s">
        <v>332</v>
      </c>
      <c r="F15420" s="18" t="str">
        <f t="shared" si="481"/>
        <v>Hingham-Customer Charge-44228</v>
      </c>
      <c r="G15420" s="11" t="s">
        <v>131</v>
      </c>
      <c r="H15420" s="11" t="s">
        <v>56</v>
      </c>
      <c r="I15420" s="11" t="s">
        <v>56</v>
      </c>
      <c r="J15420" s="11" t="s">
        <v>56</v>
      </c>
      <c r="K15420" s="11" t="str">
        <f>IFERROR(INDEX('EDC Component Dictionary'!$C$5:$C$37,MATCH('Rates Database'!J15420,'EDC Component Dictionary'!$B$5:$B$37,0)), "Energy Supply")</f>
        <v>Distribution System</v>
      </c>
      <c r="L15420" s="12"/>
      <c r="M15420" s="12">
        <v>7.9739999999999798</v>
      </c>
    </row>
    <row r="15421" spans="1:13" x14ac:dyDescent="0.3">
      <c r="A15421" s="18">
        <v>15419</v>
      </c>
      <c r="B15421" s="18">
        <f t="shared" si="482"/>
        <v>2021</v>
      </c>
      <c r="C15421" s="17">
        <v>44228</v>
      </c>
      <c r="D15421" s="18" t="s">
        <v>314</v>
      </c>
      <c r="E15421" s="18" t="s">
        <v>333</v>
      </c>
      <c r="F15421" s="18" t="str">
        <f t="shared" si="481"/>
        <v>South Hadley-Customer Charge-44228</v>
      </c>
      <c r="G15421" s="11" t="s">
        <v>131</v>
      </c>
      <c r="H15421" s="11" t="s">
        <v>56</v>
      </c>
      <c r="I15421" s="11" t="s">
        <v>56</v>
      </c>
      <c r="J15421" s="11" t="s">
        <v>56</v>
      </c>
      <c r="K15421" s="11" t="str">
        <f>IFERROR(INDEX('EDC Component Dictionary'!$C$5:$C$37,MATCH('Rates Database'!J15421,'EDC Component Dictionary'!$B$5:$B$37,0)), "Energy Supply")</f>
        <v>Distribution System</v>
      </c>
      <c r="L15421" s="12"/>
      <c r="M15421" s="12">
        <v>4.7</v>
      </c>
    </row>
    <row r="15422" spans="1:13" x14ac:dyDescent="0.3">
      <c r="A15422" s="18">
        <v>15420</v>
      </c>
      <c r="B15422" s="18">
        <f t="shared" si="482"/>
        <v>2021</v>
      </c>
      <c r="C15422" s="17">
        <v>44228</v>
      </c>
      <c r="D15422" s="18" t="s">
        <v>314</v>
      </c>
      <c r="E15422" s="18" t="s">
        <v>334</v>
      </c>
      <c r="F15422" s="18" t="str">
        <f t="shared" si="481"/>
        <v>Georgetown-Customer Charge-44228</v>
      </c>
      <c r="G15422" s="11" t="s">
        <v>131</v>
      </c>
      <c r="H15422" s="11" t="s">
        <v>56</v>
      </c>
      <c r="I15422" s="11" t="s">
        <v>56</v>
      </c>
      <c r="J15422" s="11" t="s">
        <v>56</v>
      </c>
      <c r="K15422" s="11" t="str">
        <f>IFERROR(INDEX('EDC Component Dictionary'!$C$5:$C$37,MATCH('Rates Database'!J15422,'EDC Component Dictionary'!$B$5:$B$37,0)), "Energy Supply")</f>
        <v>Distribution System</v>
      </c>
      <c r="L15422" s="12"/>
      <c r="M15422" s="12">
        <v>5.2109999999999896</v>
      </c>
    </row>
    <row r="15423" spans="1:13" x14ac:dyDescent="0.3">
      <c r="A15423" s="18">
        <v>15421</v>
      </c>
      <c r="B15423" s="18">
        <f t="shared" si="482"/>
        <v>2021</v>
      </c>
      <c r="C15423" s="17">
        <v>44228</v>
      </c>
      <c r="D15423" s="18" t="s">
        <v>314</v>
      </c>
      <c r="E15423" s="18" t="s">
        <v>335</v>
      </c>
      <c r="F15423" s="18" t="str">
        <f t="shared" si="481"/>
        <v>Sterling-Customer Charge-44228</v>
      </c>
      <c r="G15423" s="11" t="s">
        <v>131</v>
      </c>
      <c r="H15423" s="11" t="s">
        <v>56</v>
      </c>
      <c r="I15423" s="11" t="s">
        <v>56</v>
      </c>
      <c r="J15423" s="11" t="s">
        <v>56</v>
      </c>
      <c r="K15423" s="11" t="str">
        <f>IFERROR(INDEX('EDC Component Dictionary'!$C$5:$C$37,MATCH('Rates Database'!J15423,'EDC Component Dictionary'!$B$5:$B$37,0)), "Energy Supply")</f>
        <v>Distribution System</v>
      </c>
      <c r="L15423" s="12"/>
      <c r="M15423" s="12">
        <v>4</v>
      </c>
    </row>
    <row r="15424" spans="1:13" x14ac:dyDescent="0.3">
      <c r="A15424" s="18">
        <v>15422</v>
      </c>
      <c r="B15424" s="18">
        <f t="shared" si="482"/>
        <v>2021</v>
      </c>
      <c r="C15424" s="17">
        <v>44228</v>
      </c>
      <c r="D15424" s="18" t="s">
        <v>314</v>
      </c>
      <c r="E15424" s="18" t="s">
        <v>336</v>
      </c>
      <c r="F15424" s="18" t="str">
        <f t="shared" si="481"/>
        <v>Littleton-Customer Charge-44228</v>
      </c>
      <c r="G15424" s="11" t="s">
        <v>131</v>
      </c>
      <c r="H15424" s="11" t="s">
        <v>56</v>
      </c>
      <c r="I15424" s="11" t="s">
        <v>56</v>
      </c>
      <c r="J15424" s="11" t="s">
        <v>56</v>
      </c>
      <c r="K15424" s="11" t="str">
        <f>IFERROR(INDEX('EDC Component Dictionary'!$C$5:$C$37,MATCH('Rates Database'!J15424,'EDC Component Dictionary'!$B$5:$B$37,0)), "Energy Supply")</f>
        <v>Distribution System</v>
      </c>
      <c r="L15424" s="12"/>
      <c r="M15424" s="12">
        <v>3.5</v>
      </c>
    </row>
    <row r="15425" spans="1:13" x14ac:dyDescent="0.3">
      <c r="A15425" s="18">
        <v>15423</v>
      </c>
      <c r="B15425" s="18">
        <f t="shared" si="482"/>
        <v>2021</v>
      </c>
      <c r="C15425" s="17">
        <v>44228</v>
      </c>
      <c r="D15425" s="18" t="s">
        <v>314</v>
      </c>
      <c r="E15425" s="18" t="s">
        <v>337</v>
      </c>
      <c r="F15425" s="18" t="str">
        <f t="shared" si="481"/>
        <v>Boylston-Customer Charge-44228</v>
      </c>
      <c r="G15425" s="11" t="s">
        <v>131</v>
      </c>
      <c r="H15425" s="11" t="s">
        <v>56</v>
      </c>
      <c r="I15425" s="11" t="s">
        <v>56</v>
      </c>
      <c r="J15425" s="11" t="s">
        <v>56</v>
      </c>
      <c r="K15425" s="11" t="str">
        <f>IFERROR(INDEX('EDC Component Dictionary'!$C$5:$C$37,MATCH('Rates Database'!J15425,'EDC Component Dictionary'!$B$5:$B$37,0)), "Energy Supply")</f>
        <v>Distribution System</v>
      </c>
      <c r="L15425" s="12"/>
      <c r="M15425" s="12">
        <v>9</v>
      </c>
    </row>
    <row r="15426" spans="1:13" x14ac:dyDescent="0.3">
      <c r="A15426" s="18">
        <v>15424</v>
      </c>
      <c r="B15426" s="18">
        <f t="shared" si="482"/>
        <v>2021</v>
      </c>
      <c r="C15426" s="17">
        <v>44228</v>
      </c>
      <c r="D15426" s="18" t="s">
        <v>314</v>
      </c>
      <c r="E15426" s="18" t="s">
        <v>338</v>
      </c>
      <c r="F15426" s="18" t="str">
        <f t="shared" si="481"/>
        <v>Princeton-Customer Charge-44228</v>
      </c>
      <c r="G15426" s="11" t="s">
        <v>131</v>
      </c>
      <c r="H15426" s="11" t="s">
        <v>56</v>
      </c>
      <c r="I15426" s="11" t="s">
        <v>56</v>
      </c>
      <c r="J15426" s="11" t="s">
        <v>56</v>
      </c>
      <c r="K15426" s="11" t="str">
        <f>IFERROR(INDEX('EDC Component Dictionary'!$C$5:$C$37,MATCH('Rates Database'!J15426,'EDC Component Dictionary'!$B$5:$B$37,0)), "Energy Supply")</f>
        <v>Distribution System</v>
      </c>
      <c r="L15426" s="12"/>
      <c r="M15426" s="12">
        <v>8.9500000000000099</v>
      </c>
    </row>
    <row r="15427" spans="1:13" x14ac:dyDescent="0.3">
      <c r="A15427" s="18">
        <v>15425</v>
      </c>
      <c r="B15427" s="18">
        <f t="shared" si="482"/>
        <v>2021</v>
      </c>
      <c r="C15427" s="17">
        <v>44228</v>
      </c>
      <c r="D15427" s="18" t="s">
        <v>314</v>
      </c>
      <c r="E15427" s="18" t="s">
        <v>347</v>
      </c>
      <c r="F15427" s="18" t="str">
        <f t="shared" si="481"/>
        <v>Middleborough-Customer Charge-44228</v>
      </c>
      <c r="G15427" s="11" t="s">
        <v>131</v>
      </c>
      <c r="H15427" s="11" t="s">
        <v>56</v>
      </c>
      <c r="I15427" s="11" t="s">
        <v>56</v>
      </c>
      <c r="J15427" s="11" t="s">
        <v>56</v>
      </c>
      <c r="K15427" s="11" t="str">
        <f>IFERROR(INDEX('EDC Component Dictionary'!$C$5:$C$37,MATCH('Rates Database'!J15427,'EDC Component Dictionary'!$B$5:$B$37,0)), "Energy Supply")</f>
        <v>Distribution System</v>
      </c>
      <c r="L15427" s="12"/>
      <c r="M15427" s="12">
        <v>4.5049999999999901</v>
      </c>
    </row>
    <row r="15428" spans="1:13" x14ac:dyDescent="0.3">
      <c r="A15428" s="18">
        <v>15426</v>
      </c>
      <c r="B15428" s="18">
        <f t="shared" si="482"/>
        <v>2021</v>
      </c>
      <c r="C15428" s="17">
        <v>44228</v>
      </c>
      <c r="D15428" s="18" t="s">
        <v>314</v>
      </c>
      <c r="E15428" s="18" t="s">
        <v>339</v>
      </c>
      <c r="F15428" s="18" t="str">
        <f t="shared" ref="F15428:F15491" si="483">_xlfn.CONCAT(E15428,"-",J15428,"-",C15428)</f>
        <v>Rowley-Customer Charge-44228</v>
      </c>
      <c r="G15428" s="11" t="s">
        <v>131</v>
      </c>
      <c r="H15428" s="11" t="s">
        <v>56</v>
      </c>
      <c r="I15428" s="11" t="s">
        <v>56</v>
      </c>
      <c r="J15428" s="11" t="s">
        <v>56</v>
      </c>
      <c r="K15428" s="11" t="str">
        <f>IFERROR(INDEX('EDC Component Dictionary'!$C$5:$C$37,MATCH('Rates Database'!J15428,'EDC Component Dictionary'!$B$5:$B$37,0)), "Energy Supply")</f>
        <v>Distribution System</v>
      </c>
      <c r="L15428" s="12"/>
      <c r="M15428" s="12">
        <v>4</v>
      </c>
    </row>
    <row r="15429" spans="1:13" x14ac:dyDescent="0.3">
      <c r="A15429" s="18">
        <v>15427</v>
      </c>
      <c r="B15429" s="18">
        <f t="shared" si="482"/>
        <v>2021</v>
      </c>
      <c r="C15429" s="17">
        <v>44228</v>
      </c>
      <c r="D15429" s="18" t="s">
        <v>314</v>
      </c>
      <c r="E15429" s="18" t="s">
        <v>353</v>
      </c>
      <c r="F15429" s="18" t="str">
        <f t="shared" si="483"/>
        <v>Concord-Customer Charge-44228</v>
      </c>
      <c r="G15429" s="11" t="s">
        <v>131</v>
      </c>
      <c r="H15429" s="11" t="s">
        <v>56</v>
      </c>
      <c r="I15429" s="11" t="s">
        <v>56</v>
      </c>
      <c r="J15429" s="11" t="s">
        <v>56</v>
      </c>
      <c r="K15429" s="11" t="str">
        <f>IFERROR(INDEX('EDC Component Dictionary'!$C$5:$C$37,MATCH('Rates Database'!J15429,'EDC Component Dictionary'!$B$5:$B$37,0)), "Energy Supply")</f>
        <v>Distribution System</v>
      </c>
      <c r="L15429" s="12"/>
      <c r="M15429" s="12">
        <v>12.4337499999999</v>
      </c>
    </row>
    <row r="15430" spans="1:13" x14ac:dyDescent="0.3">
      <c r="A15430" s="18">
        <v>15428</v>
      </c>
      <c r="B15430" s="18">
        <f t="shared" si="482"/>
        <v>2021</v>
      </c>
      <c r="C15430" s="17">
        <v>44228</v>
      </c>
      <c r="D15430" s="18" t="s">
        <v>314</v>
      </c>
      <c r="E15430" s="18" t="s">
        <v>340</v>
      </c>
      <c r="F15430" s="18" t="str">
        <f t="shared" si="483"/>
        <v>Wakefield-Customer Charge-44228</v>
      </c>
      <c r="G15430" s="11" t="s">
        <v>131</v>
      </c>
      <c r="H15430" s="11" t="s">
        <v>56</v>
      </c>
      <c r="I15430" s="11" t="s">
        <v>56</v>
      </c>
      <c r="J15430" s="11" t="s">
        <v>56</v>
      </c>
      <c r="K15430" s="11" t="str">
        <f>IFERROR(INDEX('EDC Component Dictionary'!$C$5:$C$37,MATCH('Rates Database'!J15430,'EDC Component Dictionary'!$B$5:$B$37,0)), "Energy Supply")</f>
        <v>Distribution System</v>
      </c>
      <c r="L15430" s="12"/>
      <c r="M15430" s="12">
        <v>6</v>
      </c>
    </row>
    <row r="15431" spans="1:13" x14ac:dyDescent="0.3">
      <c r="A15431" s="18">
        <v>15429</v>
      </c>
      <c r="B15431" s="18">
        <f t="shared" si="482"/>
        <v>2021</v>
      </c>
      <c r="C15431" s="17">
        <v>44228</v>
      </c>
      <c r="D15431" s="18" t="s">
        <v>314</v>
      </c>
      <c r="E15431" s="18" t="s">
        <v>341</v>
      </c>
      <c r="F15431" s="18" t="str">
        <f t="shared" si="483"/>
        <v>Hull-Customer Charge-44228</v>
      </c>
      <c r="G15431" s="11" t="s">
        <v>131</v>
      </c>
      <c r="H15431" s="11" t="s">
        <v>56</v>
      </c>
      <c r="I15431" s="11" t="s">
        <v>56</v>
      </c>
      <c r="J15431" s="11" t="s">
        <v>56</v>
      </c>
      <c r="K15431" s="11" t="str">
        <f>IFERROR(INDEX('EDC Component Dictionary'!$C$5:$C$37,MATCH('Rates Database'!J15431,'EDC Component Dictionary'!$B$5:$B$37,0)), "Energy Supply")</f>
        <v>Distribution System</v>
      </c>
      <c r="L15431" s="12"/>
      <c r="M15431" s="12">
        <v>5.7960000000000003</v>
      </c>
    </row>
    <row r="15432" spans="1:13" x14ac:dyDescent="0.3">
      <c r="A15432" s="18">
        <v>15430</v>
      </c>
      <c r="B15432" s="18">
        <f t="shared" si="482"/>
        <v>2021</v>
      </c>
      <c r="C15432" s="17">
        <v>44228</v>
      </c>
      <c r="D15432" s="18" t="s">
        <v>314</v>
      </c>
      <c r="E15432" s="18" t="s">
        <v>342</v>
      </c>
      <c r="F15432" s="18" t="str">
        <f t="shared" si="483"/>
        <v>North Attleborough-Customer Charge-44228</v>
      </c>
      <c r="G15432" s="11" t="s">
        <v>131</v>
      </c>
      <c r="H15432" s="11" t="s">
        <v>56</v>
      </c>
      <c r="I15432" s="11" t="s">
        <v>56</v>
      </c>
      <c r="J15432" s="11" t="s">
        <v>56</v>
      </c>
      <c r="K15432" s="11" t="str">
        <f>IFERROR(INDEX('EDC Component Dictionary'!$C$5:$C$37,MATCH('Rates Database'!J15432,'EDC Component Dictionary'!$B$5:$B$37,0)), "Energy Supply")</f>
        <v>Distribution System</v>
      </c>
      <c r="L15432" s="12"/>
      <c r="M15432" s="12">
        <v>9.2880000000000091</v>
      </c>
    </row>
    <row r="15433" spans="1:13" x14ac:dyDescent="0.3">
      <c r="A15433" s="18">
        <v>15431</v>
      </c>
      <c r="B15433" s="18">
        <f t="shared" si="482"/>
        <v>2021</v>
      </c>
      <c r="C15433" s="17">
        <v>44228</v>
      </c>
      <c r="D15433" s="18" t="s">
        <v>314</v>
      </c>
      <c r="E15433" s="18" t="s">
        <v>343</v>
      </c>
      <c r="F15433" s="18" t="str">
        <f t="shared" si="483"/>
        <v>Holden-Customer Charge-44228</v>
      </c>
      <c r="G15433" s="11" t="s">
        <v>131</v>
      </c>
      <c r="H15433" s="11" t="s">
        <v>56</v>
      </c>
      <c r="I15433" s="11" t="s">
        <v>56</v>
      </c>
      <c r="J15433" s="11" t="s">
        <v>56</v>
      </c>
      <c r="K15433" s="11" t="str">
        <f>IFERROR(INDEX('EDC Component Dictionary'!$C$5:$C$37,MATCH('Rates Database'!J15433,'EDC Component Dictionary'!$B$5:$B$37,0)), "Energy Supply")</f>
        <v>Distribution System</v>
      </c>
      <c r="L15433" s="12"/>
      <c r="M15433" s="12">
        <v>4.25</v>
      </c>
    </row>
    <row r="15434" spans="1:13" x14ac:dyDescent="0.3">
      <c r="A15434" s="18">
        <v>15432</v>
      </c>
      <c r="B15434" s="18">
        <f t="shared" si="482"/>
        <v>2021</v>
      </c>
      <c r="C15434" s="17">
        <v>44228</v>
      </c>
      <c r="D15434" s="18" t="s">
        <v>314</v>
      </c>
      <c r="E15434" s="18" t="s">
        <v>354</v>
      </c>
      <c r="F15434" s="18" t="str">
        <f t="shared" si="483"/>
        <v>Taunton-Customer Charge-44228</v>
      </c>
      <c r="G15434" s="11" t="s">
        <v>131</v>
      </c>
      <c r="H15434" s="11" t="s">
        <v>56</v>
      </c>
      <c r="I15434" s="11" t="s">
        <v>56</v>
      </c>
      <c r="J15434" s="11" t="s">
        <v>56</v>
      </c>
      <c r="K15434" s="11" t="str">
        <f>IFERROR(INDEX('EDC Component Dictionary'!$C$5:$C$37,MATCH('Rates Database'!J15434,'EDC Component Dictionary'!$B$5:$B$37,0)), "Energy Supply")</f>
        <v>Distribution System</v>
      </c>
      <c r="L15434" s="12"/>
      <c r="M15434" s="12">
        <v>9.2244999999999902</v>
      </c>
    </row>
    <row r="15435" spans="1:13" x14ac:dyDescent="0.3">
      <c r="A15435" s="18">
        <v>15433</v>
      </c>
      <c r="B15435" s="18">
        <f t="shared" si="482"/>
        <v>2021</v>
      </c>
      <c r="C15435" s="17">
        <v>44228</v>
      </c>
      <c r="D15435" s="18" t="s">
        <v>314</v>
      </c>
      <c r="E15435" s="18" t="s">
        <v>344</v>
      </c>
      <c r="F15435" s="18" t="str">
        <f t="shared" si="483"/>
        <v>Norwood-Customer Charge-44228</v>
      </c>
      <c r="G15435" s="11" t="s">
        <v>131</v>
      </c>
      <c r="H15435" s="11" t="s">
        <v>56</v>
      </c>
      <c r="I15435" s="11" t="s">
        <v>56</v>
      </c>
      <c r="J15435" s="11" t="s">
        <v>56</v>
      </c>
      <c r="K15435" s="11" t="str">
        <f>IFERROR(INDEX('EDC Component Dictionary'!$C$5:$C$37,MATCH('Rates Database'!J15435,'EDC Component Dictionary'!$B$5:$B$37,0)), "Energy Supply")</f>
        <v>Distribution System</v>
      </c>
      <c r="L15435" s="12"/>
      <c r="M15435" s="12">
        <v>9</v>
      </c>
    </row>
    <row r="15436" spans="1:13" x14ac:dyDescent="0.3">
      <c r="A15436" s="18">
        <v>15434</v>
      </c>
      <c r="B15436" s="18">
        <f t="shared" si="482"/>
        <v>2021</v>
      </c>
      <c r="C15436" s="17">
        <v>44228</v>
      </c>
      <c r="D15436" s="18" t="s">
        <v>314</v>
      </c>
      <c r="E15436" s="18" t="s">
        <v>355</v>
      </c>
      <c r="F15436" s="18" t="str">
        <f t="shared" si="483"/>
        <v>Wellesley-Customer Charge-44228</v>
      </c>
      <c r="G15436" s="11" t="s">
        <v>131</v>
      </c>
      <c r="H15436" s="11" t="s">
        <v>56</v>
      </c>
      <c r="I15436" s="11" t="s">
        <v>56</v>
      </c>
      <c r="J15436" s="11" t="s">
        <v>56</v>
      </c>
      <c r="K15436" s="11" t="str">
        <f>IFERROR(INDEX('EDC Component Dictionary'!$C$5:$C$37,MATCH('Rates Database'!J15436,'EDC Component Dictionary'!$B$5:$B$37,0)), "Energy Supply")</f>
        <v>Distribution System</v>
      </c>
      <c r="L15436" s="12"/>
      <c r="M15436" s="12">
        <v>2.5935000000000001</v>
      </c>
    </row>
    <row r="15437" spans="1:13" x14ac:dyDescent="0.3">
      <c r="A15437" s="18">
        <v>15435</v>
      </c>
      <c r="B15437" s="18">
        <f t="shared" si="482"/>
        <v>2021</v>
      </c>
      <c r="C15437" s="17">
        <v>44228</v>
      </c>
      <c r="D15437" s="18" t="s">
        <v>314</v>
      </c>
      <c r="E15437" s="18" t="s">
        <v>345</v>
      </c>
      <c r="F15437" s="18" t="str">
        <f t="shared" si="483"/>
        <v>Russell-Customer Charge-44228</v>
      </c>
      <c r="G15437" s="11" t="s">
        <v>131</v>
      </c>
      <c r="H15437" s="11" t="s">
        <v>56</v>
      </c>
      <c r="I15437" s="11" t="s">
        <v>56</v>
      </c>
      <c r="J15437" s="11" t="s">
        <v>56</v>
      </c>
      <c r="K15437" s="11" t="str">
        <f>IFERROR(INDEX('EDC Component Dictionary'!$C$5:$C$37,MATCH('Rates Database'!J15437,'EDC Component Dictionary'!$B$5:$B$37,0)), "Energy Supply")</f>
        <v>Distribution System</v>
      </c>
      <c r="L15437" s="12"/>
      <c r="M15437" s="12">
        <v>8</v>
      </c>
    </row>
    <row r="15438" spans="1:13" x14ac:dyDescent="0.3">
      <c r="A15438" s="18">
        <v>15436</v>
      </c>
      <c r="B15438" s="18">
        <f t="shared" si="482"/>
        <v>2021</v>
      </c>
      <c r="C15438" s="17">
        <v>44228</v>
      </c>
      <c r="D15438" s="18" t="s">
        <v>314</v>
      </c>
      <c r="E15438" s="18" t="s">
        <v>346</v>
      </c>
      <c r="F15438" s="18" t="str">
        <f t="shared" si="483"/>
        <v>Chester-Customer Charge-44228</v>
      </c>
      <c r="G15438" s="11" t="s">
        <v>131</v>
      </c>
      <c r="H15438" s="11" t="s">
        <v>56</v>
      </c>
      <c r="I15438" s="11" t="s">
        <v>56</v>
      </c>
      <c r="J15438" s="11" t="s">
        <v>56</v>
      </c>
      <c r="K15438" s="11" t="str">
        <f>IFERROR(INDEX('EDC Component Dictionary'!$C$5:$C$37,MATCH('Rates Database'!J15438,'EDC Component Dictionary'!$B$5:$B$37,0)), "Energy Supply")</f>
        <v>Distribution System</v>
      </c>
      <c r="L15438" s="12"/>
      <c r="M15438" s="12">
        <v>5.9849999999999897</v>
      </c>
    </row>
    <row r="15439" spans="1:13" x14ac:dyDescent="0.3">
      <c r="A15439" s="18">
        <v>15437</v>
      </c>
      <c r="B15439" s="18">
        <f t="shared" si="482"/>
        <v>2022</v>
      </c>
      <c r="C15439" s="17">
        <v>44682</v>
      </c>
      <c r="D15439" s="18" t="s">
        <v>314</v>
      </c>
      <c r="E15439" s="18" t="s">
        <v>315</v>
      </c>
      <c r="F15439" s="18" t="str">
        <f t="shared" si="483"/>
        <v>Holyoke-Customer Charge-44682</v>
      </c>
      <c r="G15439" s="11" t="s">
        <v>131</v>
      </c>
      <c r="H15439" s="11" t="s">
        <v>56</v>
      </c>
      <c r="I15439" s="11" t="s">
        <v>56</v>
      </c>
      <c r="J15439" s="11" t="s">
        <v>56</v>
      </c>
      <c r="K15439" s="11" t="str">
        <f>IFERROR(INDEX('EDC Component Dictionary'!$C$5:$C$37,MATCH('Rates Database'!J15439,'EDC Component Dictionary'!$B$5:$B$37,0)), "Energy Supply")</f>
        <v>Distribution System</v>
      </c>
      <c r="L15439" s="12"/>
      <c r="M15439" s="12">
        <v>4.9950000000000001</v>
      </c>
    </row>
    <row r="15440" spans="1:13" x14ac:dyDescent="0.3">
      <c r="A15440" s="18">
        <v>15438</v>
      </c>
      <c r="B15440" s="18">
        <f t="shared" si="482"/>
        <v>2022</v>
      </c>
      <c r="C15440" s="17">
        <v>44682</v>
      </c>
      <c r="D15440" s="18" t="s">
        <v>314</v>
      </c>
      <c r="E15440" s="18" t="s">
        <v>316</v>
      </c>
      <c r="F15440" s="18" t="str">
        <f t="shared" si="483"/>
        <v>West Boylston-Customer Charge-44682</v>
      </c>
      <c r="G15440" s="11" t="s">
        <v>131</v>
      </c>
      <c r="H15440" s="11" t="s">
        <v>56</v>
      </c>
      <c r="I15440" s="11" t="s">
        <v>56</v>
      </c>
      <c r="J15440" s="11" t="s">
        <v>56</v>
      </c>
      <c r="K15440" s="11" t="str">
        <f>IFERROR(INDEX('EDC Component Dictionary'!$C$5:$C$37,MATCH('Rates Database'!J15440,'EDC Component Dictionary'!$B$5:$B$37,0)), "Energy Supply")</f>
        <v>Distribution System</v>
      </c>
      <c r="L15440" s="12"/>
      <c r="M15440" s="12">
        <v>4.01400000000001</v>
      </c>
    </row>
    <row r="15441" spans="1:13" x14ac:dyDescent="0.3">
      <c r="A15441" s="18">
        <v>15439</v>
      </c>
      <c r="B15441" s="18">
        <f t="shared" si="482"/>
        <v>2022</v>
      </c>
      <c r="C15441" s="17">
        <v>44682</v>
      </c>
      <c r="D15441" s="18" t="s">
        <v>314</v>
      </c>
      <c r="E15441" s="18" t="s">
        <v>348</v>
      </c>
      <c r="F15441" s="18" t="str">
        <f t="shared" si="483"/>
        <v>Middleton-Customer Charge-44682</v>
      </c>
      <c r="G15441" s="11" t="s">
        <v>131</v>
      </c>
      <c r="H15441" s="11" t="s">
        <v>56</v>
      </c>
      <c r="I15441" s="11" t="s">
        <v>56</v>
      </c>
      <c r="J15441" s="11" t="s">
        <v>56</v>
      </c>
      <c r="K15441" s="11" t="str">
        <f>IFERROR(INDEX('EDC Component Dictionary'!$C$5:$C$37,MATCH('Rates Database'!J15441,'EDC Component Dictionary'!$B$5:$B$37,0)), "Energy Supply")</f>
        <v>Distribution System</v>
      </c>
      <c r="L15441" s="12"/>
      <c r="M15441" s="12">
        <v>5.0399999999999903</v>
      </c>
    </row>
    <row r="15442" spans="1:13" x14ac:dyDescent="0.3">
      <c r="A15442" s="18">
        <v>15440</v>
      </c>
      <c r="B15442" s="18">
        <f t="shared" si="482"/>
        <v>2022</v>
      </c>
      <c r="C15442" s="17">
        <v>44682</v>
      </c>
      <c r="D15442" s="18" t="s">
        <v>314</v>
      </c>
      <c r="E15442" s="18" t="s">
        <v>317</v>
      </c>
      <c r="F15442" s="18" t="str">
        <f t="shared" si="483"/>
        <v>Danvers-Customer Charge-44682</v>
      </c>
      <c r="G15442" s="11" t="s">
        <v>131</v>
      </c>
      <c r="H15442" s="11" t="s">
        <v>56</v>
      </c>
      <c r="I15442" s="11" t="s">
        <v>56</v>
      </c>
      <c r="J15442" s="11" t="s">
        <v>56</v>
      </c>
      <c r="K15442" s="11" t="str">
        <f>IFERROR(INDEX('EDC Component Dictionary'!$C$5:$C$37,MATCH('Rates Database'!J15442,'EDC Component Dictionary'!$B$5:$B$37,0)), "Energy Supply")</f>
        <v>Distribution System</v>
      </c>
      <c r="L15442" s="12"/>
      <c r="M15442" s="12">
        <v>7.5</v>
      </c>
    </row>
    <row r="15443" spans="1:13" x14ac:dyDescent="0.3">
      <c r="A15443" s="18">
        <v>15441</v>
      </c>
      <c r="B15443" s="18">
        <f t="shared" si="482"/>
        <v>2022</v>
      </c>
      <c r="C15443" s="17">
        <v>44682</v>
      </c>
      <c r="D15443" s="18" t="s">
        <v>314</v>
      </c>
      <c r="E15443" s="18" t="s">
        <v>318</v>
      </c>
      <c r="F15443" s="18" t="str">
        <f t="shared" si="483"/>
        <v>Peabody-Customer Charge-44682</v>
      </c>
      <c r="G15443" s="11" t="s">
        <v>131</v>
      </c>
      <c r="H15443" s="11" t="s">
        <v>56</v>
      </c>
      <c r="I15443" s="11" t="s">
        <v>56</v>
      </c>
      <c r="J15443" s="11" t="s">
        <v>56</v>
      </c>
      <c r="K15443" s="11" t="str">
        <f>IFERROR(INDEX('EDC Component Dictionary'!$C$5:$C$37,MATCH('Rates Database'!J15443,'EDC Component Dictionary'!$B$5:$B$37,0)), "Energy Supply")</f>
        <v>Distribution System</v>
      </c>
      <c r="L15443" s="12"/>
      <c r="M15443" s="12">
        <v>1.00199999999998</v>
      </c>
    </row>
    <row r="15444" spans="1:13" x14ac:dyDescent="0.3">
      <c r="A15444" s="18">
        <v>15442</v>
      </c>
      <c r="B15444" s="18">
        <f t="shared" si="482"/>
        <v>2022</v>
      </c>
      <c r="C15444" s="17">
        <v>44682</v>
      </c>
      <c r="D15444" s="18" t="s">
        <v>314</v>
      </c>
      <c r="E15444" s="18" t="s">
        <v>319</v>
      </c>
      <c r="F15444" s="18" t="str">
        <f t="shared" si="483"/>
        <v>Ashburnham-Customer Charge-44682</v>
      </c>
      <c r="G15444" s="11" t="s">
        <v>131</v>
      </c>
      <c r="H15444" s="11" t="s">
        <v>56</v>
      </c>
      <c r="I15444" s="11" t="s">
        <v>56</v>
      </c>
      <c r="J15444" s="11" t="s">
        <v>56</v>
      </c>
      <c r="K15444" s="11" t="str">
        <f>IFERROR(INDEX('EDC Component Dictionary'!$C$5:$C$37,MATCH('Rates Database'!J15444,'EDC Component Dictionary'!$B$5:$B$37,0)), "Energy Supply")</f>
        <v>Distribution System</v>
      </c>
      <c r="L15444" s="12"/>
      <c r="M15444" s="12">
        <v>4.5</v>
      </c>
    </row>
    <row r="15445" spans="1:13" x14ac:dyDescent="0.3">
      <c r="A15445" s="18">
        <v>15443</v>
      </c>
      <c r="B15445" s="18">
        <f t="shared" si="482"/>
        <v>2022</v>
      </c>
      <c r="C15445" s="17">
        <v>44682</v>
      </c>
      <c r="D15445" s="18" t="s">
        <v>314</v>
      </c>
      <c r="E15445" s="18" t="s">
        <v>320</v>
      </c>
      <c r="F15445" s="18" t="str">
        <f t="shared" si="483"/>
        <v>Mansfield-Customer Charge-44682</v>
      </c>
      <c r="G15445" s="11" t="s">
        <v>131</v>
      </c>
      <c r="H15445" s="11" t="s">
        <v>56</v>
      </c>
      <c r="I15445" s="11" t="s">
        <v>56</v>
      </c>
      <c r="J15445" s="11" t="s">
        <v>56</v>
      </c>
      <c r="K15445" s="11" t="str">
        <f>IFERROR(INDEX('EDC Component Dictionary'!$C$5:$C$37,MATCH('Rates Database'!J15445,'EDC Component Dictionary'!$B$5:$B$37,0)), "Energy Supply")</f>
        <v>Distribution System</v>
      </c>
      <c r="L15445" s="12"/>
      <c r="M15445" s="12">
        <v>4</v>
      </c>
    </row>
    <row r="15446" spans="1:13" x14ac:dyDescent="0.3">
      <c r="A15446" s="18">
        <v>15444</v>
      </c>
      <c r="B15446" s="18">
        <f t="shared" ref="B15446:B15509" si="484">YEAR(C15446)</f>
        <v>2022</v>
      </c>
      <c r="C15446" s="17">
        <v>44682</v>
      </c>
      <c r="D15446" s="18" t="s">
        <v>314</v>
      </c>
      <c r="E15446" s="18" t="s">
        <v>321</v>
      </c>
      <c r="F15446" s="18" t="str">
        <f t="shared" si="483"/>
        <v>Braintree-Customer Charge-44682</v>
      </c>
      <c r="G15446" s="11" t="s">
        <v>131</v>
      </c>
      <c r="H15446" s="11" t="s">
        <v>56</v>
      </c>
      <c r="I15446" s="11" t="s">
        <v>56</v>
      </c>
      <c r="J15446" s="11" t="s">
        <v>56</v>
      </c>
      <c r="K15446" s="11" t="str">
        <f>IFERROR(INDEX('EDC Component Dictionary'!$C$5:$C$37,MATCH('Rates Database'!J15446,'EDC Component Dictionary'!$B$5:$B$37,0)), "Energy Supply")</f>
        <v>Distribution System</v>
      </c>
      <c r="L15446" s="12"/>
      <c r="M15446" s="12">
        <v>5.12</v>
      </c>
    </row>
    <row r="15447" spans="1:13" x14ac:dyDescent="0.3">
      <c r="A15447" s="18">
        <v>15445</v>
      </c>
      <c r="B15447" s="18">
        <f t="shared" si="484"/>
        <v>2022</v>
      </c>
      <c r="C15447" s="17">
        <v>44682</v>
      </c>
      <c r="D15447" s="18" t="s">
        <v>314</v>
      </c>
      <c r="E15447" s="18" t="s">
        <v>322</v>
      </c>
      <c r="F15447" s="18" t="str">
        <f t="shared" si="483"/>
        <v>Paxton-Customer Charge-44682</v>
      </c>
      <c r="G15447" s="11" t="s">
        <v>131</v>
      </c>
      <c r="H15447" s="11" t="s">
        <v>56</v>
      </c>
      <c r="I15447" s="11" t="s">
        <v>56</v>
      </c>
      <c r="J15447" s="11" t="s">
        <v>56</v>
      </c>
      <c r="K15447" s="11" t="str">
        <f>IFERROR(INDEX('EDC Component Dictionary'!$C$5:$C$37,MATCH('Rates Database'!J15447,'EDC Component Dictionary'!$B$5:$B$37,0)), "Energy Supply")</f>
        <v>Distribution System</v>
      </c>
      <c r="L15447" s="12"/>
      <c r="M15447" s="12">
        <v>7.5</v>
      </c>
    </row>
    <row r="15448" spans="1:13" x14ac:dyDescent="0.3">
      <c r="A15448" s="18">
        <v>15446</v>
      </c>
      <c r="B15448" s="18">
        <f t="shared" si="484"/>
        <v>2022</v>
      </c>
      <c r="C15448" s="17">
        <v>44682</v>
      </c>
      <c r="D15448" s="18" t="s">
        <v>314</v>
      </c>
      <c r="E15448" s="18" t="s">
        <v>323</v>
      </c>
      <c r="F15448" s="18" t="str">
        <f t="shared" si="483"/>
        <v>Templeton-Customer Charge-44682</v>
      </c>
      <c r="G15448" s="11" t="s">
        <v>131</v>
      </c>
      <c r="H15448" s="11" t="s">
        <v>56</v>
      </c>
      <c r="I15448" s="11" t="s">
        <v>56</v>
      </c>
      <c r="J15448" s="11" t="s">
        <v>56</v>
      </c>
      <c r="K15448" s="11" t="str">
        <f>IFERROR(INDEX('EDC Component Dictionary'!$C$5:$C$37,MATCH('Rates Database'!J15448,'EDC Component Dictionary'!$B$5:$B$37,0)), "Energy Supply")</f>
        <v>Distribution System</v>
      </c>
      <c r="L15448" s="12"/>
      <c r="M15448" s="12">
        <v>3.75</v>
      </c>
    </row>
    <row r="15449" spans="1:13" x14ac:dyDescent="0.3">
      <c r="A15449" s="18">
        <v>15447</v>
      </c>
      <c r="B15449" s="18">
        <f t="shared" si="484"/>
        <v>2022</v>
      </c>
      <c r="C15449" s="17">
        <v>44682</v>
      </c>
      <c r="D15449" s="18" t="s">
        <v>314</v>
      </c>
      <c r="E15449" s="18" t="s">
        <v>324</v>
      </c>
      <c r="F15449" s="18" t="str">
        <f t="shared" si="483"/>
        <v>Hudson-Customer Charge-44682</v>
      </c>
      <c r="G15449" s="11" t="s">
        <v>131</v>
      </c>
      <c r="H15449" s="11" t="s">
        <v>56</v>
      </c>
      <c r="I15449" s="11" t="s">
        <v>56</v>
      </c>
      <c r="J15449" s="11" t="s">
        <v>56</v>
      </c>
      <c r="K15449" s="11" t="str">
        <f>IFERROR(INDEX('EDC Component Dictionary'!$C$5:$C$37,MATCH('Rates Database'!J15449,'EDC Component Dictionary'!$B$5:$B$37,0)), "Energy Supply")</f>
        <v>Distribution System</v>
      </c>
      <c r="L15449" s="12"/>
      <c r="M15449" s="12">
        <v>2.13540000000001</v>
      </c>
    </row>
    <row r="15450" spans="1:13" x14ac:dyDescent="0.3">
      <c r="A15450" s="18">
        <v>15448</v>
      </c>
      <c r="B15450" s="18">
        <f t="shared" si="484"/>
        <v>2022</v>
      </c>
      <c r="C15450" s="17">
        <v>44682</v>
      </c>
      <c r="D15450" s="18" t="s">
        <v>314</v>
      </c>
      <c r="E15450" s="18" t="s">
        <v>325</v>
      </c>
      <c r="F15450" s="18" t="str">
        <f t="shared" si="483"/>
        <v>Reading-Customer Charge-44682</v>
      </c>
      <c r="G15450" s="11" t="s">
        <v>131</v>
      </c>
      <c r="H15450" s="11" t="s">
        <v>56</v>
      </c>
      <c r="I15450" s="11" t="s">
        <v>56</v>
      </c>
      <c r="J15450" s="11" t="s">
        <v>56</v>
      </c>
      <c r="K15450" s="11" t="str">
        <f>IFERROR(INDEX('EDC Component Dictionary'!$C$5:$C$37,MATCH('Rates Database'!J15450,'EDC Component Dictionary'!$B$5:$B$37,0)), "Energy Supply")</f>
        <v>Distribution System</v>
      </c>
      <c r="L15450" s="12"/>
      <c r="M15450" s="12">
        <v>4.6154999999999902</v>
      </c>
    </row>
    <row r="15451" spans="1:13" x14ac:dyDescent="0.3">
      <c r="A15451" s="18">
        <v>15449</v>
      </c>
      <c r="B15451" s="18">
        <f t="shared" si="484"/>
        <v>2022</v>
      </c>
      <c r="C15451" s="17">
        <v>44682</v>
      </c>
      <c r="D15451" s="18" t="s">
        <v>314</v>
      </c>
      <c r="E15451" s="18" t="s">
        <v>326</v>
      </c>
      <c r="F15451" s="18" t="str">
        <f t="shared" si="483"/>
        <v>Shrewsbury-Customer Charge-44682</v>
      </c>
      <c r="G15451" s="11" t="s">
        <v>131</v>
      </c>
      <c r="H15451" s="11" t="s">
        <v>56</v>
      </c>
      <c r="I15451" s="11" t="s">
        <v>56</v>
      </c>
      <c r="J15451" s="11" t="s">
        <v>56</v>
      </c>
      <c r="K15451" s="11" t="str">
        <f>IFERROR(INDEX('EDC Component Dictionary'!$C$5:$C$37,MATCH('Rates Database'!J15451,'EDC Component Dictionary'!$B$5:$B$37,0)), "Energy Supply")</f>
        <v>Distribution System</v>
      </c>
      <c r="L15451" s="12"/>
      <c r="M15451" s="12">
        <v>11.549999999999899</v>
      </c>
    </row>
    <row r="15452" spans="1:13" x14ac:dyDescent="0.3">
      <c r="A15452" s="18">
        <v>15450</v>
      </c>
      <c r="B15452" s="18">
        <f t="shared" si="484"/>
        <v>2022</v>
      </c>
      <c r="C15452" s="17">
        <v>44682</v>
      </c>
      <c r="D15452" s="18" t="s">
        <v>314</v>
      </c>
      <c r="E15452" s="18" t="s">
        <v>327</v>
      </c>
      <c r="F15452" s="18" t="str">
        <f t="shared" si="483"/>
        <v>Ipswich-Customer Charge-44682</v>
      </c>
      <c r="G15452" s="11" t="s">
        <v>131</v>
      </c>
      <c r="H15452" s="11" t="s">
        <v>56</v>
      </c>
      <c r="I15452" s="11" t="s">
        <v>56</v>
      </c>
      <c r="J15452" s="11" t="s">
        <v>56</v>
      </c>
      <c r="K15452" s="11" t="str">
        <f>IFERROR(INDEX('EDC Component Dictionary'!$C$5:$C$37,MATCH('Rates Database'!J15452,'EDC Component Dictionary'!$B$5:$B$37,0)), "Energy Supply")</f>
        <v>Distribution System</v>
      </c>
      <c r="L15452" s="12"/>
      <c r="M15452" s="12">
        <v>4</v>
      </c>
    </row>
    <row r="15453" spans="1:13" x14ac:dyDescent="0.3">
      <c r="A15453" s="18">
        <v>15451</v>
      </c>
      <c r="B15453" s="18">
        <f t="shared" si="484"/>
        <v>2022</v>
      </c>
      <c r="C15453" s="17">
        <v>44682</v>
      </c>
      <c r="D15453" s="18" t="s">
        <v>314</v>
      </c>
      <c r="E15453" s="18" t="s">
        <v>328</v>
      </c>
      <c r="F15453" s="18" t="str">
        <f t="shared" si="483"/>
        <v>Westfield-Customer Charge-44682</v>
      </c>
      <c r="G15453" s="11" t="s">
        <v>131</v>
      </c>
      <c r="H15453" s="11" t="s">
        <v>56</v>
      </c>
      <c r="I15453" s="11" t="s">
        <v>56</v>
      </c>
      <c r="J15453" s="11" t="s">
        <v>56</v>
      </c>
      <c r="K15453" s="11" t="str">
        <f>IFERROR(INDEX('EDC Component Dictionary'!$C$5:$C$37,MATCH('Rates Database'!J15453,'EDC Component Dictionary'!$B$5:$B$37,0)), "Energy Supply")</f>
        <v>Distribution System</v>
      </c>
      <c r="L15453" s="12"/>
      <c r="M15453" s="12">
        <v>11.6374999999999</v>
      </c>
    </row>
    <row r="15454" spans="1:13" x14ac:dyDescent="0.3">
      <c r="A15454" s="18">
        <v>15452</v>
      </c>
      <c r="B15454" s="18">
        <f t="shared" si="484"/>
        <v>2022</v>
      </c>
      <c r="C15454" s="17">
        <v>44682</v>
      </c>
      <c r="D15454" s="18" t="s">
        <v>314</v>
      </c>
      <c r="E15454" s="18" t="s">
        <v>351</v>
      </c>
      <c r="F15454" s="18" t="str">
        <f t="shared" si="483"/>
        <v>Groton-Customer Charge-44682</v>
      </c>
      <c r="G15454" s="11" t="s">
        <v>131</v>
      </c>
      <c r="H15454" s="11" t="s">
        <v>56</v>
      </c>
      <c r="I15454" s="11" t="s">
        <v>56</v>
      </c>
      <c r="J15454" s="11" t="s">
        <v>56</v>
      </c>
      <c r="K15454" s="11" t="str">
        <f>IFERROR(INDEX('EDC Component Dictionary'!$C$5:$C$37,MATCH('Rates Database'!J15454,'EDC Component Dictionary'!$B$5:$B$37,0)), "Energy Supply")</f>
        <v>Distribution System</v>
      </c>
      <c r="L15454" s="12"/>
      <c r="M15454" s="12">
        <v>5.6199999999999903</v>
      </c>
    </row>
    <row r="15455" spans="1:13" x14ac:dyDescent="0.3">
      <c r="A15455" s="18">
        <v>15453</v>
      </c>
      <c r="B15455" s="18">
        <f t="shared" si="484"/>
        <v>2022</v>
      </c>
      <c r="C15455" s="17">
        <v>44682</v>
      </c>
      <c r="D15455" s="18" t="s">
        <v>314</v>
      </c>
      <c r="E15455" s="18" t="s">
        <v>329</v>
      </c>
      <c r="F15455" s="18" t="str">
        <f t="shared" si="483"/>
        <v>Merrimac-Customer Charge-44682</v>
      </c>
      <c r="G15455" s="11" t="s">
        <v>131</v>
      </c>
      <c r="H15455" s="11" t="s">
        <v>56</v>
      </c>
      <c r="I15455" s="11" t="s">
        <v>56</v>
      </c>
      <c r="J15455" s="11" t="s">
        <v>56</v>
      </c>
      <c r="K15455" s="11" t="str">
        <f>IFERROR(INDEX('EDC Component Dictionary'!$C$5:$C$37,MATCH('Rates Database'!J15455,'EDC Component Dictionary'!$B$5:$B$37,0)), "Energy Supply")</f>
        <v>Distribution System</v>
      </c>
      <c r="L15455" s="12"/>
      <c r="M15455" s="12">
        <v>5.5</v>
      </c>
    </row>
    <row r="15456" spans="1:13" x14ac:dyDescent="0.3">
      <c r="A15456" s="18">
        <v>15454</v>
      </c>
      <c r="B15456" s="18">
        <f t="shared" si="484"/>
        <v>2022</v>
      </c>
      <c r="C15456" s="17">
        <v>44682</v>
      </c>
      <c r="D15456" s="18" t="s">
        <v>314</v>
      </c>
      <c r="E15456" s="18" t="s">
        <v>352</v>
      </c>
      <c r="F15456" s="18" t="str">
        <f t="shared" si="483"/>
        <v>Belmont-Customer Charge-44682</v>
      </c>
      <c r="G15456" s="11" t="s">
        <v>131</v>
      </c>
      <c r="H15456" s="11" t="s">
        <v>56</v>
      </c>
      <c r="I15456" s="11" t="s">
        <v>56</v>
      </c>
      <c r="J15456" s="11" t="s">
        <v>56</v>
      </c>
      <c r="K15456" s="11" t="str">
        <f>IFERROR(INDEX('EDC Component Dictionary'!$C$5:$C$37,MATCH('Rates Database'!J15456,'EDC Component Dictionary'!$B$5:$B$37,0)), "Energy Supply")</f>
        <v>Distribution System</v>
      </c>
      <c r="L15456" s="12"/>
      <c r="M15456" s="12">
        <v>10.5999999999999</v>
      </c>
    </row>
    <row r="15457" spans="1:13" x14ac:dyDescent="0.3">
      <c r="A15457" s="18">
        <v>15455</v>
      </c>
      <c r="B15457" s="18">
        <f t="shared" si="484"/>
        <v>2022</v>
      </c>
      <c r="C15457" s="17">
        <v>44682</v>
      </c>
      <c r="D15457" s="18" t="s">
        <v>314</v>
      </c>
      <c r="E15457" s="18" t="s">
        <v>330</v>
      </c>
      <c r="F15457" s="18" t="str">
        <f t="shared" si="483"/>
        <v>Chicopee-Customer Charge-44682</v>
      </c>
      <c r="G15457" s="11" t="s">
        <v>131</v>
      </c>
      <c r="H15457" s="11" t="s">
        <v>56</v>
      </c>
      <c r="I15457" s="11" t="s">
        <v>56</v>
      </c>
      <c r="J15457" s="11" t="s">
        <v>56</v>
      </c>
      <c r="K15457" s="11" t="str">
        <f>IFERROR(INDEX('EDC Component Dictionary'!$C$5:$C$37,MATCH('Rates Database'!J15457,'EDC Component Dictionary'!$B$5:$B$37,0)), "Energy Supply")</f>
        <v>Distribution System</v>
      </c>
      <c r="L15457" s="12"/>
      <c r="M15457" s="12">
        <v>5.5999999999999899</v>
      </c>
    </row>
    <row r="15458" spans="1:13" x14ac:dyDescent="0.3">
      <c r="A15458" s="18">
        <v>15456</v>
      </c>
      <c r="B15458" s="18">
        <f t="shared" si="484"/>
        <v>2022</v>
      </c>
      <c r="C15458" s="17">
        <v>44682</v>
      </c>
      <c r="D15458" s="18" t="s">
        <v>314</v>
      </c>
      <c r="E15458" s="18" t="s">
        <v>331</v>
      </c>
      <c r="F15458" s="18" t="str">
        <f t="shared" si="483"/>
        <v>Marblehead-Customer Charge-44682</v>
      </c>
      <c r="G15458" s="11" t="s">
        <v>131</v>
      </c>
      <c r="H15458" s="11" t="s">
        <v>56</v>
      </c>
      <c r="I15458" s="11" t="s">
        <v>56</v>
      </c>
      <c r="J15458" s="11" t="s">
        <v>56</v>
      </c>
      <c r="K15458" s="11" t="str">
        <f>IFERROR(INDEX('EDC Component Dictionary'!$C$5:$C$37,MATCH('Rates Database'!J15458,'EDC Component Dictionary'!$B$5:$B$37,0)), "Energy Supply")</f>
        <v>Distribution System</v>
      </c>
      <c r="L15458" s="12"/>
      <c r="M15458" s="12">
        <v>2</v>
      </c>
    </row>
    <row r="15459" spans="1:13" x14ac:dyDescent="0.3">
      <c r="A15459" s="18">
        <v>15457</v>
      </c>
      <c r="B15459" s="18">
        <f t="shared" si="484"/>
        <v>2022</v>
      </c>
      <c r="C15459" s="17">
        <v>44682</v>
      </c>
      <c r="D15459" s="18" t="s">
        <v>314</v>
      </c>
      <c r="E15459" s="18" t="s">
        <v>332</v>
      </c>
      <c r="F15459" s="18" t="str">
        <f t="shared" si="483"/>
        <v>Hingham-Customer Charge-44682</v>
      </c>
      <c r="G15459" s="11" t="s">
        <v>131</v>
      </c>
      <c r="H15459" s="11" t="s">
        <v>56</v>
      </c>
      <c r="I15459" s="11" t="s">
        <v>56</v>
      </c>
      <c r="J15459" s="11" t="s">
        <v>56</v>
      </c>
      <c r="K15459" s="11" t="str">
        <f>IFERROR(INDEX('EDC Component Dictionary'!$C$5:$C$37,MATCH('Rates Database'!J15459,'EDC Component Dictionary'!$B$5:$B$37,0)), "Energy Supply")</f>
        <v>Distribution System</v>
      </c>
      <c r="L15459" s="12"/>
      <c r="M15459" s="12">
        <v>7.9739999999999798</v>
      </c>
    </row>
    <row r="15460" spans="1:13" x14ac:dyDescent="0.3">
      <c r="A15460" s="18">
        <v>15458</v>
      </c>
      <c r="B15460" s="18">
        <f t="shared" si="484"/>
        <v>2022</v>
      </c>
      <c r="C15460" s="17">
        <v>44682</v>
      </c>
      <c r="D15460" s="18" t="s">
        <v>314</v>
      </c>
      <c r="E15460" s="18" t="s">
        <v>333</v>
      </c>
      <c r="F15460" s="18" t="str">
        <f t="shared" si="483"/>
        <v>South Hadley-Customer Charge-44682</v>
      </c>
      <c r="G15460" s="11" t="s">
        <v>131</v>
      </c>
      <c r="H15460" s="11" t="s">
        <v>56</v>
      </c>
      <c r="I15460" s="11" t="s">
        <v>56</v>
      </c>
      <c r="J15460" s="11" t="s">
        <v>56</v>
      </c>
      <c r="K15460" s="11" t="str">
        <f>IFERROR(INDEX('EDC Component Dictionary'!$C$5:$C$37,MATCH('Rates Database'!J15460,'EDC Component Dictionary'!$B$5:$B$37,0)), "Energy Supply")</f>
        <v>Distribution System</v>
      </c>
      <c r="L15460" s="12"/>
      <c r="M15460" s="12">
        <v>4.7</v>
      </c>
    </row>
    <row r="15461" spans="1:13" x14ac:dyDescent="0.3">
      <c r="A15461" s="18">
        <v>15459</v>
      </c>
      <c r="B15461" s="18">
        <f t="shared" si="484"/>
        <v>2022</v>
      </c>
      <c r="C15461" s="17">
        <v>44682</v>
      </c>
      <c r="D15461" s="18" t="s">
        <v>314</v>
      </c>
      <c r="E15461" s="18" t="s">
        <v>334</v>
      </c>
      <c r="F15461" s="18" t="str">
        <f t="shared" si="483"/>
        <v>Georgetown-Customer Charge-44682</v>
      </c>
      <c r="G15461" s="11" t="s">
        <v>131</v>
      </c>
      <c r="H15461" s="11" t="s">
        <v>56</v>
      </c>
      <c r="I15461" s="11" t="s">
        <v>56</v>
      </c>
      <c r="J15461" s="11" t="s">
        <v>56</v>
      </c>
      <c r="K15461" s="11" t="str">
        <f>IFERROR(INDEX('EDC Component Dictionary'!$C$5:$C$37,MATCH('Rates Database'!J15461,'EDC Component Dictionary'!$B$5:$B$37,0)), "Energy Supply")</f>
        <v>Distribution System</v>
      </c>
      <c r="L15461" s="12"/>
      <c r="M15461" s="12">
        <v>5.2109999999999799</v>
      </c>
    </row>
    <row r="15462" spans="1:13" x14ac:dyDescent="0.3">
      <c r="A15462" s="18">
        <v>15460</v>
      </c>
      <c r="B15462" s="18">
        <f t="shared" si="484"/>
        <v>2022</v>
      </c>
      <c r="C15462" s="17">
        <v>44682</v>
      </c>
      <c r="D15462" s="18" t="s">
        <v>314</v>
      </c>
      <c r="E15462" s="18" t="s">
        <v>335</v>
      </c>
      <c r="F15462" s="18" t="str">
        <f t="shared" si="483"/>
        <v>Sterling-Customer Charge-44682</v>
      </c>
      <c r="G15462" s="11" t="s">
        <v>131</v>
      </c>
      <c r="H15462" s="11" t="s">
        <v>56</v>
      </c>
      <c r="I15462" s="11" t="s">
        <v>56</v>
      </c>
      <c r="J15462" s="11" t="s">
        <v>56</v>
      </c>
      <c r="K15462" s="11" t="str">
        <f>IFERROR(INDEX('EDC Component Dictionary'!$C$5:$C$37,MATCH('Rates Database'!J15462,'EDC Component Dictionary'!$B$5:$B$37,0)), "Energy Supply")</f>
        <v>Distribution System</v>
      </c>
      <c r="L15462" s="12"/>
      <c r="M15462" s="12">
        <v>4</v>
      </c>
    </row>
    <row r="15463" spans="1:13" x14ac:dyDescent="0.3">
      <c r="A15463" s="18">
        <v>15461</v>
      </c>
      <c r="B15463" s="18">
        <f t="shared" si="484"/>
        <v>2022</v>
      </c>
      <c r="C15463" s="17">
        <v>44682</v>
      </c>
      <c r="D15463" s="18" t="s">
        <v>314</v>
      </c>
      <c r="E15463" s="18" t="s">
        <v>336</v>
      </c>
      <c r="F15463" s="18" t="str">
        <f t="shared" si="483"/>
        <v>Littleton-Customer Charge-44682</v>
      </c>
      <c r="G15463" s="11" t="s">
        <v>131</v>
      </c>
      <c r="H15463" s="11" t="s">
        <v>56</v>
      </c>
      <c r="I15463" s="11" t="s">
        <v>56</v>
      </c>
      <c r="J15463" s="11" t="s">
        <v>56</v>
      </c>
      <c r="K15463" s="11" t="str">
        <f>IFERROR(INDEX('EDC Component Dictionary'!$C$5:$C$37,MATCH('Rates Database'!J15463,'EDC Component Dictionary'!$B$5:$B$37,0)), "Energy Supply")</f>
        <v>Distribution System</v>
      </c>
      <c r="L15463" s="12"/>
      <c r="M15463" s="12">
        <v>3.5000000000000102</v>
      </c>
    </row>
    <row r="15464" spans="1:13" x14ac:dyDescent="0.3">
      <c r="A15464" s="18">
        <v>15462</v>
      </c>
      <c r="B15464" s="18">
        <f t="shared" si="484"/>
        <v>2022</v>
      </c>
      <c r="C15464" s="17">
        <v>44682</v>
      </c>
      <c r="D15464" s="18" t="s">
        <v>314</v>
      </c>
      <c r="E15464" s="18" t="s">
        <v>337</v>
      </c>
      <c r="F15464" s="18" t="str">
        <f t="shared" si="483"/>
        <v>Boylston-Customer Charge-44682</v>
      </c>
      <c r="G15464" s="11" t="s">
        <v>131</v>
      </c>
      <c r="H15464" s="11" t="s">
        <v>56</v>
      </c>
      <c r="I15464" s="11" t="s">
        <v>56</v>
      </c>
      <c r="J15464" s="11" t="s">
        <v>56</v>
      </c>
      <c r="K15464" s="11" t="str">
        <f>IFERROR(INDEX('EDC Component Dictionary'!$C$5:$C$37,MATCH('Rates Database'!J15464,'EDC Component Dictionary'!$B$5:$B$37,0)), "Energy Supply")</f>
        <v>Distribution System</v>
      </c>
      <c r="L15464" s="12"/>
      <c r="M15464" s="12">
        <v>9</v>
      </c>
    </row>
    <row r="15465" spans="1:13" x14ac:dyDescent="0.3">
      <c r="A15465" s="18">
        <v>15463</v>
      </c>
      <c r="B15465" s="18">
        <f t="shared" si="484"/>
        <v>2022</v>
      </c>
      <c r="C15465" s="17">
        <v>44682</v>
      </c>
      <c r="D15465" s="18" t="s">
        <v>314</v>
      </c>
      <c r="E15465" s="18" t="s">
        <v>338</v>
      </c>
      <c r="F15465" s="18" t="str">
        <f t="shared" si="483"/>
        <v>Princeton-Customer Charge-44682</v>
      </c>
      <c r="G15465" s="11" t="s">
        <v>131</v>
      </c>
      <c r="H15465" s="11" t="s">
        <v>56</v>
      </c>
      <c r="I15465" s="11" t="s">
        <v>56</v>
      </c>
      <c r="J15465" s="11" t="s">
        <v>56</v>
      </c>
      <c r="K15465" s="11" t="str">
        <f>IFERROR(INDEX('EDC Component Dictionary'!$C$5:$C$37,MATCH('Rates Database'!J15465,'EDC Component Dictionary'!$B$5:$B$37,0)), "Energy Supply")</f>
        <v>Distribution System</v>
      </c>
      <c r="L15465" s="12"/>
      <c r="M15465" s="12">
        <v>8.9500000000000099</v>
      </c>
    </row>
    <row r="15466" spans="1:13" x14ac:dyDescent="0.3">
      <c r="A15466" s="18">
        <v>15464</v>
      </c>
      <c r="B15466" s="18">
        <f t="shared" si="484"/>
        <v>2022</v>
      </c>
      <c r="C15466" s="17">
        <v>44682</v>
      </c>
      <c r="D15466" s="18" t="s">
        <v>314</v>
      </c>
      <c r="E15466" s="18" t="s">
        <v>347</v>
      </c>
      <c r="F15466" s="18" t="str">
        <f t="shared" si="483"/>
        <v>Middleborough-Customer Charge-44682</v>
      </c>
      <c r="G15466" s="11" t="s">
        <v>131</v>
      </c>
      <c r="H15466" s="11" t="s">
        <v>56</v>
      </c>
      <c r="I15466" s="11" t="s">
        <v>56</v>
      </c>
      <c r="J15466" s="11" t="s">
        <v>56</v>
      </c>
      <c r="K15466" s="11" t="str">
        <f>IFERROR(INDEX('EDC Component Dictionary'!$C$5:$C$37,MATCH('Rates Database'!J15466,'EDC Component Dictionary'!$B$5:$B$37,0)), "Energy Supply")</f>
        <v>Distribution System</v>
      </c>
      <c r="L15466" s="12"/>
      <c r="M15466" s="12">
        <v>4.5049999999999901</v>
      </c>
    </row>
    <row r="15467" spans="1:13" x14ac:dyDescent="0.3">
      <c r="A15467" s="18">
        <v>15465</v>
      </c>
      <c r="B15467" s="18">
        <f t="shared" si="484"/>
        <v>2022</v>
      </c>
      <c r="C15467" s="17">
        <v>44682</v>
      </c>
      <c r="D15467" s="18" t="s">
        <v>314</v>
      </c>
      <c r="E15467" s="18" t="s">
        <v>339</v>
      </c>
      <c r="F15467" s="18" t="str">
        <f t="shared" si="483"/>
        <v>Rowley-Customer Charge-44682</v>
      </c>
      <c r="G15467" s="11" t="s">
        <v>131</v>
      </c>
      <c r="H15467" s="11" t="s">
        <v>56</v>
      </c>
      <c r="I15467" s="11" t="s">
        <v>56</v>
      </c>
      <c r="J15467" s="11" t="s">
        <v>56</v>
      </c>
      <c r="K15467" s="11" t="str">
        <f>IFERROR(INDEX('EDC Component Dictionary'!$C$5:$C$37,MATCH('Rates Database'!J15467,'EDC Component Dictionary'!$B$5:$B$37,0)), "Energy Supply")</f>
        <v>Distribution System</v>
      </c>
      <c r="L15467" s="12"/>
      <c r="M15467" s="12">
        <v>4</v>
      </c>
    </row>
    <row r="15468" spans="1:13" x14ac:dyDescent="0.3">
      <c r="A15468" s="18">
        <v>15466</v>
      </c>
      <c r="B15468" s="18">
        <f t="shared" si="484"/>
        <v>2022</v>
      </c>
      <c r="C15468" s="17">
        <v>44682</v>
      </c>
      <c r="D15468" s="18" t="s">
        <v>314</v>
      </c>
      <c r="E15468" s="18" t="s">
        <v>353</v>
      </c>
      <c r="F15468" s="18" t="str">
        <f t="shared" si="483"/>
        <v>Concord-Customer Charge-44682</v>
      </c>
      <c r="G15468" s="11" t="s">
        <v>131</v>
      </c>
      <c r="H15468" s="11" t="s">
        <v>56</v>
      </c>
      <c r="I15468" s="11" t="s">
        <v>56</v>
      </c>
      <c r="J15468" s="11" t="s">
        <v>56</v>
      </c>
      <c r="K15468" s="11" t="str">
        <f>IFERROR(INDEX('EDC Component Dictionary'!$C$5:$C$37,MATCH('Rates Database'!J15468,'EDC Component Dictionary'!$B$5:$B$37,0)), "Energy Supply")</f>
        <v>Distribution System</v>
      </c>
      <c r="L15468" s="12"/>
      <c r="M15468" s="12">
        <v>15.910124999999899</v>
      </c>
    </row>
    <row r="15469" spans="1:13" x14ac:dyDescent="0.3">
      <c r="A15469" s="18">
        <v>15467</v>
      </c>
      <c r="B15469" s="18">
        <f t="shared" si="484"/>
        <v>2022</v>
      </c>
      <c r="C15469" s="17">
        <v>44682</v>
      </c>
      <c r="D15469" s="18" t="s">
        <v>314</v>
      </c>
      <c r="E15469" s="18" t="s">
        <v>340</v>
      </c>
      <c r="F15469" s="18" t="str">
        <f t="shared" si="483"/>
        <v>Wakefield-Customer Charge-44682</v>
      </c>
      <c r="G15469" s="11" t="s">
        <v>131</v>
      </c>
      <c r="H15469" s="11" t="s">
        <v>56</v>
      </c>
      <c r="I15469" s="11" t="s">
        <v>56</v>
      </c>
      <c r="J15469" s="11" t="s">
        <v>56</v>
      </c>
      <c r="K15469" s="11" t="str">
        <f>IFERROR(INDEX('EDC Component Dictionary'!$C$5:$C$37,MATCH('Rates Database'!J15469,'EDC Component Dictionary'!$B$5:$B$37,0)), "Energy Supply")</f>
        <v>Distribution System</v>
      </c>
      <c r="L15469" s="12"/>
      <c r="M15469" s="12">
        <v>6</v>
      </c>
    </row>
    <row r="15470" spans="1:13" x14ac:dyDescent="0.3">
      <c r="A15470" s="18">
        <v>15468</v>
      </c>
      <c r="B15470" s="18">
        <f t="shared" si="484"/>
        <v>2022</v>
      </c>
      <c r="C15470" s="17">
        <v>44682</v>
      </c>
      <c r="D15470" s="18" t="s">
        <v>314</v>
      </c>
      <c r="E15470" s="18" t="s">
        <v>341</v>
      </c>
      <c r="F15470" s="18" t="str">
        <f t="shared" si="483"/>
        <v>Hull-Customer Charge-44682</v>
      </c>
      <c r="G15470" s="11" t="s">
        <v>131</v>
      </c>
      <c r="H15470" s="11" t="s">
        <v>56</v>
      </c>
      <c r="I15470" s="11" t="s">
        <v>56</v>
      </c>
      <c r="J15470" s="11" t="s">
        <v>56</v>
      </c>
      <c r="K15470" s="11" t="str">
        <f>IFERROR(INDEX('EDC Component Dictionary'!$C$5:$C$37,MATCH('Rates Database'!J15470,'EDC Component Dictionary'!$B$5:$B$37,0)), "Energy Supply")</f>
        <v>Distribution System</v>
      </c>
      <c r="L15470" s="12"/>
      <c r="M15470" s="12">
        <v>12.0689999999999</v>
      </c>
    </row>
    <row r="15471" spans="1:13" x14ac:dyDescent="0.3">
      <c r="A15471" s="18">
        <v>15469</v>
      </c>
      <c r="B15471" s="18">
        <f t="shared" si="484"/>
        <v>2022</v>
      </c>
      <c r="C15471" s="17">
        <v>44682</v>
      </c>
      <c r="D15471" s="18" t="s">
        <v>314</v>
      </c>
      <c r="E15471" s="18" t="s">
        <v>342</v>
      </c>
      <c r="F15471" s="18" t="str">
        <f t="shared" si="483"/>
        <v>North Attleborough-Customer Charge-44682</v>
      </c>
      <c r="G15471" s="11" t="s">
        <v>131</v>
      </c>
      <c r="H15471" s="11" t="s">
        <v>56</v>
      </c>
      <c r="I15471" s="11" t="s">
        <v>56</v>
      </c>
      <c r="J15471" s="11" t="s">
        <v>56</v>
      </c>
      <c r="K15471" s="11" t="str">
        <f>IFERROR(INDEX('EDC Component Dictionary'!$C$5:$C$37,MATCH('Rates Database'!J15471,'EDC Component Dictionary'!$B$5:$B$37,0)), "Energy Supply")</f>
        <v>Distribution System</v>
      </c>
      <c r="L15471" s="12"/>
      <c r="M15471" s="12">
        <v>10.32</v>
      </c>
    </row>
    <row r="15472" spans="1:13" x14ac:dyDescent="0.3">
      <c r="A15472" s="18">
        <v>15470</v>
      </c>
      <c r="B15472" s="18">
        <f t="shared" si="484"/>
        <v>2022</v>
      </c>
      <c r="C15472" s="17">
        <v>44682</v>
      </c>
      <c r="D15472" s="18" t="s">
        <v>314</v>
      </c>
      <c r="E15472" s="18" t="s">
        <v>343</v>
      </c>
      <c r="F15472" s="18" t="str">
        <f t="shared" si="483"/>
        <v>Holden-Customer Charge-44682</v>
      </c>
      <c r="G15472" s="11" t="s">
        <v>131</v>
      </c>
      <c r="H15472" s="11" t="s">
        <v>56</v>
      </c>
      <c r="I15472" s="11" t="s">
        <v>56</v>
      </c>
      <c r="J15472" s="11" t="s">
        <v>56</v>
      </c>
      <c r="K15472" s="11" t="str">
        <f>IFERROR(INDEX('EDC Component Dictionary'!$C$5:$C$37,MATCH('Rates Database'!J15472,'EDC Component Dictionary'!$B$5:$B$37,0)), "Energy Supply")</f>
        <v>Distribution System</v>
      </c>
      <c r="L15472" s="12"/>
      <c r="M15472" s="12">
        <v>4.25</v>
      </c>
    </row>
    <row r="15473" spans="1:13" x14ac:dyDescent="0.3">
      <c r="A15473" s="18">
        <v>15471</v>
      </c>
      <c r="B15473" s="18">
        <f t="shared" si="484"/>
        <v>2022</v>
      </c>
      <c r="C15473" s="17">
        <v>44682</v>
      </c>
      <c r="D15473" s="18" t="s">
        <v>314</v>
      </c>
      <c r="E15473" s="18" t="s">
        <v>354</v>
      </c>
      <c r="F15473" s="18" t="str">
        <f t="shared" si="483"/>
        <v>Taunton-Customer Charge-44682</v>
      </c>
      <c r="G15473" s="11" t="s">
        <v>131</v>
      </c>
      <c r="H15473" s="11" t="s">
        <v>56</v>
      </c>
      <c r="I15473" s="11" t="s">
        <v>56</v>
      </c>
      <c r="J15473" s="11" t="s">
        <v>56</v>
      </c>
      <c r="K15473" s="11" t="str">
        <f>IFERROR(INDEX('EDC Component Dictionary'!$C$5:$C$37,MATCH('Rates Database'!J15473,'EDC Component Dictionary'!$B$5:$B$37,0)), "Energy Supply")</f>
        <v>Distribution System</v>
      </c>
      <c r="L15473" s="12"/>
      <c r="M15473" s="12">
        <v>9.2244999999999902</v>
      </c>
    </row>
    <row r="15474" spans="1:13" x14ac:dyDescent="0.3">
      <c r="A15474" s="18">
        <v>15472</v>
      </c>
      <c r="B15474" s="18">
        <f t="shared" si="484"/>
        <v>2022</v>
      </c>
      <c r="C15474" s="17">
        <v>44682</v>
      </c>
      <c r="D15474" s="18" t="s">
        <v>314</v>
      </c>
      <c r="E15474" s="18" t="s">
        <v>344</v>
      </c>
      <c r="F15474" s="18" t="str">
        <f t="shared" si="483"/>
        <v>Norwood-Customer Charge-44682</v>
      </c>
      <c r="G15474" s="11" t="s">
        <v>131</v>
      </c>
      <c r="H15474" s="11" t="s">
        <v>56</v>
      </c>
      <c r="I15474" s="11" t="s">
        <v>56</v>
      </c>
      <c r="J15474" s="11" t="s">
        <v>56</v>
      </c>
      <c r="K15474" s="11" t="str">
        <f>IFERROR(INDEX('EDC Component Dictionary'!$C$5:$C$37,MATCH('Rates Database'!J15474,'EDC Component Dictionary'!$B$5:$B$37,0)), "Energy Supply")</f>
        <v>Distribution System</v>
      </c>
      <c r="L15474" s="12"/>
      <c r="M15474" s="12">
        <v>9</v>
      </c>
    </row>
    <row r="15475" spans="1:13" x14ac:dyDescent="0.3">
      <c r="A15475" s="18">
        <v>15473</v>
      </c>
      <c r="B15475" s="18">
        <f t="shared" si="484"/>
        <v>2022</v>
      </c>
      <c r="C15475" s="17">
        <v>44682</v>
      </c>
      <c r="D15475" s="18" t="s">
        <v>314</v>
      </c>
      <c r="E15475" s="18" t="s">
        <v>355</v>
      </c>
      <c r="F15475" s="18" t="str">
        <f t="shared" si="483"/>
        <v>Wellesley-Customer Charge-44682</v>
      </c>
      <c r="G15475" s="11" t="s">
        <v>131</v>
      </c>
      <c r="H15475" s="11" t="s">
        <v>56</v>
      </c>
      <c r="I15475" s="11" t="s">
        <v>56</v>
      </c>
      <c r="J15475" s="11" t="s">
        <v>56</v>
      </c>
      <c r="K15475" s="11" t="str">
        <f>IFERROR(INDEX('EDC Component Dictionary'!$C$5:$C$37,MATCH('Rates Database'!J15475,'EDC Component Dictionary'!$B$5:$B$37,0)), "Energy Supply")</f>
        <v>Distribution System</v>
      </c>
      <c r="L15475" s="12"/>
      <c r="M15475" s="12">
        <v>2.5935000000000001</v>
      </c>
    </row>
    <row r="15476" spans="1:13" x14ac:dyDescent="0.3">
      <c r="A15476" s="18">
        <v>15474</v>
      </c>
      <c r="B15476" s="18">
        <f t="shared" si="484"/>
        <v>2022</v>
      </c>
      <c r="C15476" s="17">
        <v>44682</v>
      </c>
      <c r="D15476" s="18" t="s">
        <v>314</v>
      </c>
      <c r="E15476" s="18" t="s">
        <v>345</v>
      </c>
      <c r="F15476" s="18" t="str">
        <f t="shared" si="483"/>
        <v>Russell-Customer Charge-44682</v>
      </c>
      <c r="G15476" s="11" t="s">
        <v>131</v>
      </c>
      <c r="H15476" s="11" t="s">
        <v>56</v>
      </c>
      <c r="I15476" s="11" t="s">
        <v>56</v>
      </c>
      <c r="J15476" s="11" t="s">
        <v>56</v>
      </c>
      <c r="K15476" s="11" t="str">
        <f>IFERROR(INDEX('EDC Component Dictionary'!$C$5:$C$37,MATCH('Rates Database'!J15476,'EDC Component Dictionary'!$B$5:$B$37,0)), "Energy Supply")</f>
        <v>Distribution System</v>
      </c>
      <c r="L15476" s="12"/>
      <c r="M15476" s="12">
        <v>8</v>
      </c>
    </row>
    <row r="15477" spans="1:13" x14ac:dyDescent="0.3">
      <c r="A15477" s="18">
        <v>15475</v>
      </c>
      <c r="B15477" s="18">
        <f t="shared" si="484"/>
        <v>2022</v>
      </c>
      <c r="C15477" s="17">
        <v>44682</v>
      </c>
      <c r="D15477" s="18" t="s">
        <v>314</v>
      </c>
      <c r="E15477" s="18" t="s">
        <v>346</v>
      </c>
      <c r="F15477" s="18" t="str">
        <f t="shared" si="483"/>
        <v>Chester-Customer Charge-44682</v>
      </c>
      <c r="G15477" s="11" t="s">
        <v>131</v>
      </c>
      <c r="H15477" s="11" t="s">
        <v>56</v>
      </c>
      <c r="I15477" s="11" t="s">
        <v>56</v>
      </c>
      <c r="J15477" s="11" t="s">
        <v>56</v>
      </c>
      <c r="K15477" s="11" t="str">
        <f>IFERROR(INDEX('EDC Component Dictionary'!$C$5:$C$37,MATCH('Rates Database'!J15477,'EDC Component Dictionary'!$B$5:$B$37,0)), "Energy Supply")</f>
        <v>Distribution System</v>
      </c>
      <c r="L15477" s="12"/>
      <c r="M15477" s="12">
        <v>5.9849999999999897</v>
      </c>
    </row>
    <row r="15478" spans="1:13" x14ac:dyDescent="0.3">
      <c r="A15478" s="18">
        <v>15476</v>
      </c>
      <c r="B15478" s="18">
        <f t="shared" si="484"/>
        <v>2022</v>
      </c>
      <c r="C15478" s="17">
        <v>44652</v>
      </c>
      <c r="D15478" s="18" t="s">
        <v>314</v>
      </c>
      <c r="E15478" s="18" t="s">
        <v>315</v>
      </c>
      <c r="F15478" s="18" t="str">
        <f t="shared" si="483"/>
        <v>Holyoke-Customer Charge-44652</v>
      </c>
      <c r="G15478" s="11" t="s">
        <v>131</v>
      </c>
      <c r="H15478" s="11" t="s">
        <v>56</v>
      </c>
      <c r="I15478" s="11" t="s">
        <v>56</v>
      </c>
      <c r="J15478" s="11" t="s">
        <v>56</v>
      </c>
      <c r="K15478" s="11" t="str">
        <f>IFERROR(INDEX('EDC Component Dictionary'!$C$5:$C$37,MATCH('Rates Database'!J15478,'EDC Component Dictionary'!$B$5:$B$37,0)), "Energy Supply")</f>
        <v>Distribution System</v>
      </c>
      <c r="L15478" s="12"/>
      <c r="M15478" s="12">
        <v>4.9950000000000001</v>
      </c>
    </row>
    <row r="15479" spans="1:13" x14ac:dyDescent="0.3">
      <c r="A15479" s="18">
        <v>15477</v>
      </c>
      <c r="B15479" s="18">
        <f t="shared" si="484"/>
        <v>2022</v>
      </c>
      <c r="C15479" s="17">
        <v>44652</v>
      </c>
      <c r="D15479" s="18" t="s">
        <v>314</v>
      </c>
      <c r="E15479" s="18" t="s">
        <v>316</v>
      </c>
      <c r="F15479" s="18" t="str">
        <f t="shared" si="483"/>
        <v>West Boylston-Customer Charge-44652</v>
      </c>
      <c r="G15479" s="11" t="s">
        <v>131</v>
      </c>
      <c r="H15479" s="11" t="s">
        <v>56</v>
      </c>
      <c r="I15479" s="11" t="s">
        <v>56</v>
      </c>
      <c r="J15479" s="11" t="s">
        <v>56</v>
      </c>
      <c r="K15479" s="11" t="str">
        <f>IFERROR(INDEX('EDC Component Dictionary'!$C$5:$C$37,MATCH('Rates Database'!J15479,'EDC Component Dictionary'!$B$5:$B$37,0)), "Energy Supply")</f>
        <v>Distribution System</v>
      </c>
      <c r="L15479" s="12"/>
      <c r="M15479" s="12">
        <v>4.01400000000001</v>
      </c>
    </row>
    <row r="15480" spans="1:13" x14ac:dyDescent="0.3">
      <c r="A15480" s="18">
        <v>15478</v>
      </c>
      <c r="B15480" s="18">
        <f t="shared" si="484"/>
        <v>2022</v>
      </c>
      <c r="C15480" s="17">
        <v>44652</v>
      </c>
      <c r="D15480" s="18" t="s">
        <v>314</v>
      </c>
      <c r="E15480" s="18" t="s">
        <v>348</v>
      </c>
      <c r="F15480" s="18" t="str">
        <f t="shared" si="483"/>
        <v>Middleton-Customer Charge-44652</v>
      </c>
      <c r="G15480" s="11" t="s">
        <v>131</v>
      </c>
      <c r="H15480" s="11" t="s">
        <v>56</v>
      </c>
      <c r="I15480" s="11" t="s">
        <v>56</v>
      </c>
      <c r="J15480" s="11" t="s">
        <v>56</v>
      </c>
      <c r="K15480" s="11" t="str">
        <f>IFERROR(INDEX('EDC Component Dictionary'!$C$5:$C$37,MATCH('Rates Database'!J15480,'EDC Component Dictionary'!$B$5:$B$37,0)), "Energy Supply")</f>
        <v>Distribution System</v>
      </c>
      <c r="L15480" s="12"/>
      <c r="M15480" s="12">
        <v>5.0399999999999903</v>
      </c>
    </row>
    <row r="15481" spans="1:13" x14ac:dyDescent="0.3">
      <c r="A15481" s="18">
        <v>15479</v>
      </c>
      <c r="B15481" s="18">
        <f t="shared" si="484"/>
        <v>2022</v>
      </c>
      <c r="C15481" s="17">
        <v>44652</v>
      </c>
      <c r="D15481" s="18" t="s">
        <v>314</v>
      </c>
      <c r="E15481" s="18" t="s">
        <v>317</v>
      </c>
      <c r="F15481" s="18" t="str">
        <f t="shared" si="483"/>
        <v>Danvers-Customer Charge-44652</v>
      </c>
      <c r="G15481" s="11" t="s">
        <v>131</v>
      </c>
      <c r="H15481" s="11" t="s">
        <v>56</v>
      </c>
      <c r="I15481" s="11" t="s">
        <v>56</v>
      </c>
      <c r="J15481" s="11" t="s">
        <v>56</v>
      </c>
      <c r="K15481" s="11" t="str">
        <f>IFERROR(INDEX('EDC Component Dictionary'!$C$5:$C$37,MATCH('Rates Database'!J15481,'EDC Component Dictionary'!$B$5:$B$37,0)), "Energy Supply")</f>
        <v>Distribution System</v>
      </c>
      <c r="L15481" s="12"/>
      <c r="M15481" s="12">
        <v>7.5</v>
      </c>
    </row>
    <row r="15482" spans="1:13" x14ac:dyDescent="0.3">
      <c r="A15482" s="18">
        <v>15480</v>
      </c>
      <c r="B15482" s="18">
        <f t="shared" si="484"/>
        <v>2022</v>
      </c>
      <c r="C15482" s="17">
        <v>44652</v>
      </c>
      <c r="D15482" s="18" t="s">
        <v>314</v>
      </c>
      <c r="E15482" s="18" t="s">
        <v>318</v>
      </c>
      <c r="F15482" s="18" t="str">
        <f t="shared" si="483"/>
        <v>Peabody-Customer Charge-44652</v>
      </c>
      <c r="G15482" s="11" t="s">
        <v>131</v>
      </c>
      <c r="H15482" s="11" t="s">
        <v>56</v>
      </c>
      <c r="I15482" s="11" t="s">
        <v>56</v>
      </c>
      <c r="J15482" s="11" t="s">
        <v>56</v>
      </c>
      <c r="K15482" s="11" t="str">
        <f>IFERROR(INDEX('EDC Component Dictionary'!$C$5:$C$37,MATCH('Rates Database'!J15482,'EDC Component Dictionary'!$B$5:$B$37,0)), "Energy Supply")</f>
        <v>Distribution System</v>
      </c>
      <c r="L15482" s="12"/>
      <c r="M15482" s="12">
        <v>1.00199999999998</v>
      </c>
    </row>
    <row r="15483" spans="1:13" x14ac:dyDescent="0.3">
      <c r="A15483" s="18">
        <v>15481</v>
      </c>
      <c r="B15483" s="18">
        <f t="shared" si="484"/>
        <v>2022</v>
      </c>
      <c r="C15483" s="17">
        <v>44652</v>
      </c>
      <c r="D15483" s="18" t="s">
        <v>314</v>
      </c>
      <c r="E15483" s="18" t="s">
        <v>319</v>
      </c>
      <c r="F15483" s="18" t="str">
        <f t="shared" si="483"/>
        <v>Ashburnham-Customer Charge-44652</v>
      </c>
      <c r="G15483" s="11" t="s">
        <v>131</v>
      </c>
      <c r="H15483" s="11" t="s">
        <v>56</v>
      </c>
      <c r="I15483" s="11" t="s">
        <v>56</v>
      </c>
      <c r="J15483" s="11" t="s">
        <v>56</v>
      </c>
      <c r="K15483" s="11" t="str">
        <f>IFERROR(INDEX('EDC Component Dictionary'!$C$5:$C$37,MATCH('Rates Database'!J15483,'EDC Component Dictionary'!$B$5:$B$37,0)), "Energy Supply")</f>
        <v>Distribution System</v>
      </c>
      <c r="L15483" s="12"/>
      <c r="M15483" s="12">
        <v>4.5</v>
      </c>
    </row>
    <row r="15484" spans="1:13" x14ac:dyDescent="0.3">
      <c r="A15484" s="18">
        <v>15482</v>
      </c>
      <c r="B15484" s="18">
        <f t="shared" si="484"/>
        <v>2022</v>
      </c>
      <c r="C15484" s="17">
        <v>44652</v>
      </c>
      <c r="D15484" s="18" t="s">
        <v>314</v>
      </c>
      <c r="E15484" s="18" t="s">
        <v>320</v>
      </c>
      <c r="F15484" s="18" t="str">
        <f t="shared" si="483"/>
        <v>Mansfield-Customer Charge-44652</v>
      </c>
      <c r="G15484" s="11" t="s">
        <v>131</v>
      </c>
      <c r="H15484" s="11" t="s">
        <v>56</v>
      </c>
      <c r="I15484" s="11" t="s">
        <v>56</v>
      </c>
      <c r="J15484" s="11" t="s">
        <v>56</v>
      </c>
      <c r="K15484" s="11" t="str">
        <f>IFERROR(INDEX('EDC Component Dictionary'!$C$5:$C$37,MATCH('Rates Database'!J15484,'EDC Component Dictionary'!$B$5:$B$37,0)), "Energy Supply")</f>
        <v>Distribution System</v>
      </c>
      <c r="L15484" s="12"/>
      <c r="M15484" s="12">
        <v>4</v>
      </c>
    </row>
    <row r="15485" spans="1:13" x14ac:dyDescent="0.3">
      <c r="A15485" s="18">
        <v>15483</v>
      </c>
      <c r="B15485" s="18">
        <f t="shared" si="484"/>
        <v>2022</v>
      </c>
      <c r="C15485" s="17">
        <v>44652</v>
      </c>
      <c r="D15485" s="18" t="s">
        <v>314</v>
      </c>
      <c r="E15485" s="18" t="s">
        <v>321</v>
      </c>
      <c r="F15485" s="18" t="str">
        <f t="shared" si="483"/>
        <v>Braintree-Customer Charge-44652</v>
      </c>
      <c r="G15485" s="11" t="s">
        <v>131</v>
      </c>
      <c r="H15485" s="11" t="s">
        <v>56</v>
      </c>
      <c r="I15485" s="11" t="s">
        <v>56</v>
      </c>
      <c r="J15485" s="11" t="s">
        <v>56</v>
      </c>
      <c r="K15485" s="11" t="str">
        <f>IFERROR(INDEX('EDC Component Dictionary'!$C$5:$C$37,MATCH('Rates Database'!J15485,'EDC Component Dictionary'!$B$5:$B$37,0)), "Energy Supply")</f>
        <v>Distribution System</v>
      </c>
      <c r="L15485" s="12"/>
      <c r="M15485" s="12">
        <v>5.12</v>
      </c>
    </row>
    <row r="15486" spans="1:13" x14ac:dyDescent="0.3">
      <c r="A15486" s="18">
        <v>15484</v>
      </c>
      <c r="B15486" s="18">
        <f t="shared" si="484"/>
        <v>2022</v>
      </c>
      <c r="C15486" s="17">
        <v>44652</v>
      </c>
      <c r="D15486" s="18" t="s">
        <v>314</v>
      </c>
      <c r="E15486" s="18" t="s">
        <v>322</v>
      </c>
      <c r="F15486" s="18" t="str">
        <f t="shared" si="483"/>
        <v>Paxton-Customer Charge-44652</v>
      </c>
      <c r="G15486" s="11" t="s">
        <v>131</v>
      </c>
      <c r="H15486" s="11" t="s">
        <v>56</v>
      </c>
      <c r="I15486" s="11" t="s">
        <v>56</v>
      </c>
      <c r="J15486" s="11" t="s">
        <v>56</v>
      </c>
      <c r="K15486" s="11" t="str">
        <f>IFERROR(INDEX('EDC Component Dictionary'!$C$5:$C$37,MATCH('Rates Database'!J15486,'EDC Component Dictionary'!$B$5:$B$37,0)), "Energy Supply")</f>
        <v>Distribution System</v>
      </c>
      <c r="L15486" s="12"/>
      <c r="M15486" s="12">
        <v>7.5</v>
      </c>
    </row>
    <row r="15487" spans="1:13" x14ac:dyDescent="0.3">
      <c r="A15487" s="18">
        <v>15485</v>
      </c>
      <c r="B15487" s="18">
        <f t="shared" si="484"/>
        <v>2022</v>
      </c>
      <c r="C15487" s="17">
        <v>44652</v>
      </c>
      <c r="D15487" s="18" t="s">
        <v>314</v>
      </c>
      <c r="E15487" s="18" t="s">
        <v>323</v>
      </c>
      <c r="F15487" s="18" t="str">
        <f t="shared" si="483"/>
        <v>Templeton-Customer Charge-44652</v>
      </c>
      <c r="G15487" s="11" t="s">
        <v>131</v>
      </c>
      <c r="H15487" s="11" t="s">
        <v>56</v>
      </c>
      <c r="I15487" s="11" t="s">
        <v>56</v>
      </c>
      <c r="J15487" s="11" t="s">
        <v>56</v>
      </c>
      <c r="K15487" s="11" t="str">
        <f>IFERROR(INDEX('EDC Component Dictionary'!$C$5:$C$37,MATCH('Rates Database'!J15487,'EDC Component Dictionary'!$B$5:$B$37,0)), "Energy Supply")</f>
        <v>Distribution System</v>
      </c>
      <c r="L15487" s="12"/>
      <c r="M15487" s="12">
        <v>3.75</v>
      </c>
    </row>
    <row r="15488" spans="1:13" x14ac:dyDescent="0.3">
      <c r="A15488" s="18">
        <v>15486</v>
      </c>
      <c r="B15488" s="18">
        <f t="shared" si="484"/>
        <v>2022</v>
      </c>
      <c r="C15488" s="17">
        <v>44652</v>
      </c>
      <c r="D15488" s="18" t="s">
        <v>314</v>
      </c>
      <c r="E15488" s="18" t="s">
        <v>324</v>
      </c>
      <c r="F15488" s="18" t="str">
        <f t="shared" si="483"/>
        <v>Hudson-Customer Charge-44652</v>
      </c>
      <c r="G15488" s="11" t="s">
        <v>131</v>
      </c>
      <c r="H15488" s="11" t="s">
        <v>56</v>
      </c>
      <c r="I15488" s="11" t="s">
        <v>56</v>
      </c>
      <c r="J15488" s="11" t="s">
        <v>56</v>
      </c>
      <c r="K15488" s="11" t="str">
        <f>IFERROR(INDEX('EDC Component Dictionary'!$C$5:$C$37,MATCH('Rates Database'!J15488,'EDC Component Dictionary'!$B$5:$B$37,0)), "Energy Supply")</f>
        <v>Distribution System</v>
      </c>
      <c r="L15488" s="12"/>
      <c r="M15488" s="12">
        <v>2.13540000000001</v>
      </c>
    </row>
    <row r="15489" spans="1:13" x14ac:dyDescent="0.3">
      <c r="A15489" s="18">
        <v>15487</v>
      </c>
      <c r="B15489" s="18">
        <f t="shared" si="484"/>
        <v>2022</v>
      </c>
      <c r="C15489" s="17">
        <v>44652</v>
      </c>
      <c r="D15489" s="18" t="s">
        <v>314</v>
      </c>
      <c r="E15489" s="18" t="s">
        <v>325</v>
      </c>
      <c r="F15489" s="18" t="str">
        <f t="shared" si="483"/>
        <v>Reading-Customer Charge-44652</v>
      </c>
      <c r="G15489" s="11" t="s">
        <v>131</v>
      </c>
      <c r="H15489" s="11" t="s">
        <v>56</v>
      </c>
      <c r="I15489" s="11" t="s">
        <v>56</v>
      </c>
      <c r="J15489" s="11" t="s">
        <v>56</v>
      </c>
      <c r="K15489" s="11" t="str">
        <f>IFERROR(INDEX('EDC Component Dictionary'!$C$5:$C$37,MATCH('Rates Database'!J15489,'EDC Component Dictionary'!$B$5:$B$37,0)), "Energy Supply")</f>
        <v>Distribution System</v>
      </c>
      <c r="L15489" s="12"/>
      <c r="M15489" s="12">
        <v>4.6154999999999902</v>
      </c>
    </row>
    <row r="15490" spans="1:13" x14ac:dyDescent="0.3">
      <c r="A15490" s="18">
        <v>15488</v>
      </c>
      <c r="B15490" s="18">
        <f t="shared" si="484"/>
        <v>2022</v>
      </c>
      <c r="C15490" s="17">
        <v>44652</v>
      </c>
      <c r="D15490" s="18" t="s">
        <v>314</v>
      </c>
      <c r="E15490" s="18" t="s">
        <v>326</v>
      </c>
      <c r="F15490" s="18" t="str">
        <f t="shared" si="483"/>
        <v>Shrewsbury-Customer Charge-44652</v>
      </c>
      <c r="G15490" s="11" t="s">
        <v>131</v>
      </c>
      <c r="H15490" s="11" t="s">
        <v>56</v>
      </c>
      <c r="I15490" s="11" t="s">
        <v>56</v>
      </c>
      <c r="J15490" s="11" t="s">
        <v>56</v>
      </c>
      <c r="K15490" s="11" t="str">
        <f>IFERROR(INDEX('EDC Component Dictionary'!$C$5:$C$37,MATCH('Rates Database'!J15490,'EDC Component Dictionary'!$B$5:$B$37,0)), "Energy Supply")</f>
        <v>Distribution System</v>
      </c>
      <c r="L15490" s="12"/>
      <c r="M15490" s="12">
        <v>11.549999999999899</v>
      </c>
    </row>
    <row r="15491" spans="1:13" x14ac:dyDescent="0.3">
      <c r="A15491" s="18">
        <v>15489</v>
      </c>
      <c r="B15491" s="18">
        <f t="shared" si="484"/>
        <v>2022</v>
      </c>
      <c r="C15491" s="17">
        <v>44652</v>
      </c>
      <c r="D15491" s="18" t="s">
        <v>314</v>
      </c>
      <c r="E15491" s="18" t="s">
        <v>327</v>
      </c>
      <c r="F15491" s="18" t="str">
        <f t="shared" si="483"/>
        <v>Ipswich-Customer Charge-44652</v>
      </c>
      <c r="G15491" s="11" t="s">
        <v>131</v>
      </c>
      <c r="H15491" s="11" t="s">
        <v>56</v>
      </c>
      <c r="I15491" s="11" t="s">
        <v>56</v>
      </c>
      <c r="J15491" s="11" t="s">
        <v>56</v>
      </c>
      <c r="K15491" s="11" t="str">
        <f>IFERROR(INDEX('EDC Component Dictionary'!$C$5:$C$37,MATCH('Rates Database'!J15491,'EDC Component Dictionary'!$B$5:$B$37,0)), "Energy Supply")</f>
        <v>Distribution System</v>
      </c>
      <c r="L15491" s="12"/>
      <c r="M15491" s="12">
        <v>4</v>
      </c>
    </row>
    <row r="15492" spans="1:13" x14ac:dyDescent="0.3">
      <c r="A15492" s="18">
        <v>15490</v>
      </c>
      <c r="B15492" s="18">
        <f t="shared" si="484"/>
        <v>2022</v>
      </c>
      <c r="C15492" s="17">
        <v>44652</v>
      </c>
      <c r="D15492" s="18" t="s">
        <v>314</v>
      </c>
      <c r="E15492" s="18" t="s">
        <v>328</v>
      </c>
      <c r="F15492" s="18" t="str">
        <f t="shared" ref="F15492:F15555" si="485">_xlfn.CONCAT(E15492,"-",J15492,"-",C15492)</f>
        <v>Westfield-Customer Charge-44652</v>
      </c>
      <c r="G15492" s="11" t="s">
        <v>131</v>
      </c>
      <c r="H15492" s="11" t="s">
        <v>56</v>
      </c>
      <c r="I15492" s="11" t="s">
        <v>56</v>
      </c>
      <c r="J15492" s="11" t="s">
        <v>56</v>
      </c>
      <c r="K15492" s="11" t="str">
        <f>IFERROR(INDEX('EDC Component Dictionary'!$C$5:$C$37,MATCH('Rates Database'!J15492,'EDC Component Dictionary'!$B$5:$B$37,0)), "Energy Supply")</f>
        <v>Distribution System</v>
      </c>
      <c r="L15492" s="12"/>
      <c r="M15492" s="12">
        <v>11.6374999999999</v>
      </c>
    </row>
    <row r="15493" spans="1:13" x14ac:dyDescent="0.3">
      <c r="A15493" s="18">
        <v>15491</v>
      </c>
      <c r="B15493" s="18">
        <f t="shared" si="484"/>
        <v>2022</v>
      </c>
      <c r="C15493" s="17">
        <v>44652</v>
      </c>
      <c r="D15493" s="18" t="s">
        <v>314</v>
      </c>
      <c r="E15493" s="18" t="s">
        <v>351</v>
      </c>
      <c r="F15493" s="18" t="str">
        <f t="shared" si="485"/>
        <v>Groton-Customer Charge-44652</v>
      </c>
      <c r="G15493" s="11" t="s">
        <v>131</v>
      </c>
      <c r="H15493" s="11" t="s">
        <v>56</v>
      </c>
      <c r="I15493" s="11" t="s">
        <v>56</v>
      </c>
      <c r="J15493" s="11" t="s">
        <v>56</v>
      </c>
      <c r="K15493" s="11" t="str">
        <f>IFERROR(INDEX('EDC Component Dictionary'!$C$5:$C$37,MATCH('Rates Database'!J15493,'EDC Component Dictionary'!$B$5:$B$37,0)), "Energy Supply")</f>
        <v>Distribution System</v>
      </c>
      <c r="L15493" s="12"/>
      <c r="M15493" s="12">
        <v>5.6199999999999903</v>
      </c>
    </row>
    <row r="15494" spans="1:13" x14ac:dyDescent="0.3">
      <c r="A15494" s="18">
        <v>15492</v>
      </c>
      <c r="B15494" s="18">
        <f t="shared" si="484"/>
        <v>2022</v>
      </c>
      <c r="C15494" s="17">
        <v>44652</v>
      </c>
      <c r="D15494" s="18" t="s">
        <v>314</v>
      </c>
      <c r="E15494" s="18" t="s">
        <v>329</v>
      </c>
      <c r="F15494" s="18" t="str">
        <f t="shared" si="485"/>
        <v>Merrimac-Customer Charge-44652</v>
      </c>
      <c r="G15494" s="11" t="s">
        <v>131</v>
      </c>
      <c r="H15494" s="11" t="s">
        <v>56</v>
      </c>
      <c r="I15494" s="11" t="s">
        <v>56</v>
      </c>
      <c r="J15494" s="11" t="s">
        <v>56</v>
      </c>
      <c r="K15494" s="11" t="str">
        <f>IFERROR(INDEX('EDC Component Dictionary'!$C$5:$C$37,MATCH('Rates Database'!J15494,'EDC Component Dictionary'!$B$5:$B$37,0)), "Energy Supply")</f>
        <v>Distribution System</v>
      </c>
      <c r="L15494" s="12"/>
      <c r="M15494" s="12">
        <v>5.5</v>
      </c>
    </row>
    <row r="15495" spans="1:13" x14ac:dyDescent="0.3">
      <c r="A15495" s="18">
        <v>15493</v>
      </c>
      <c r="B15495" s="18">
        <f t="shared" si="484"/>
        <v>2022</v>
      </c>
      <c r="C15495" s="17">
        <v>44652</v>
      </c>
      <c r="D15495" s="18" t="s">
        <v>314</v>
      </c>
      <c r="E15495" s="18" t="s">
        <v>352</v>
      </c>
      <c r="F15495" s="18" t="str">
        <f t="shared" si="485"/>
        <v>Belmont-Customer Charge-44652</v>
      </c>
      <c r="G15495" s="11" t="s">
        <v>131</v>
      </c>
      <c r="H15495" s="11" t="s">
        <v>56</v>
      </c>
      <c r="I15495" s="11" t="s">
        <v>56</v>
      </c>
      <c r="J15495" s="11" t="s">
        <v>56</v>
      </c>
      <c r="K15495" s="11" t="str">
        <f>IFERROR(INDEX('EDC Component Dictionary'!$C$5:$C$37,MATCH('Rates Database'!J15495,'EDC Component Dictionary'!$B$5:$B$37,0)), "Energy Supply")</f>
        <v>Distribution System</v>
      </c>
      <c r="L15495" s="12"/>
      <c r="M15495" s="12">
        <v>10.5999999999999</v>
      </c>
    </row>
    <row r="15496" spans="1:13" x14ac:dyDescent="0.3">
      <c r="A15496" s="18">
        <v>15494</v>
      </c>
      <c r="B15496" s="18">
        <f t="shared" si="484"/>
        <v>2022</v>
      </c>
      <c r="C15496" s="17">
        <v>44652</v>
      </c>
      <c r="D15496" s="18" t="s">
        <v>314</v>
      </c>
      <c r="E15496" s="18" t="s">
        <v>330</v>
      </c>
      <c r="F15496" s="18" t="str">
        <f t="shared" si="485"/>
        <v>Chicopee-Customer Charge-44652</v>
      </c>
      <c r="G15496" s="11" t="s">
        <v>131</v>
      </c>
      <c r="H15496" s="11" t="s">
        <v>56</v>
      </c>
      <c r="I15496" s="11" t="s">
        <v>56</v>
      </c>
      <c r="J15496" s="11" t="s">
        <v>56</v>
      </c>
      <c r="K15496" s="11" t="str">
        <f>IFERROR(INDEX('EDC Component Dictionary'!$C$5:$C$37,MATCH('Rates Database'!J15496,'EDC Component Dictionary'!$B$5:$B$37,0)), "Energy Supply")</f>
        <v>Distribution System</v>
      </c>
      <c r="L15496" s="12"/>
      <c r="M15496" s="12">
        <v>5.5999999999999899</v>
      </c>
    </row>
    <row r="15497" spans="1:13" x14ac:dyDescent="0.3">
      <c r="A15497" s="18">
        <v>15495</v>
      </c>
      <c r="B15497" s="18">
        <f t="shared" si="484"/>
        <v>2022</v>
      </c>
      <c r="C15497" s="17">
        <v>44652</v>
      </c>
      <c r="D15497" s="18" t="s">
        <v>314</v>
      </c>
      <c r="E15497" s="18" t="s">
        <v>331</v>
      </c>
      <c r="F15497" s="18" t="str">
        <f t="shared" si="485"/>
        <v>Marblehead-Customer Charge-44652</v>
      </c>
      <c r="G15497" s="11" t="s">
        <v>131</v>
      </c>
      <c r="H15497" s="11" t="s">
        <v>56</v>
      </c>
      <c r="I15497" s="11" t="s">
        <v>56</v>
      </c>
      <c r="J15497" s="11" t="s">
        <v>56</v>
      </c>
      <c r="K15497" s="11" t="str">
        <f>IFERROR(INDEX('EDC Component Dictionary'!$C$5:$C$37,MATCH('Rates Database'!J15497,'EDC Component Dictionary'!$B$5:$B$37,0)), "Energy Supply")</f>
        <v>Distribution System</v>
      </c>
      <c r="L15497" s="12"/>
      <c r="M15497" s="12">
        <v>2</v>
      </c>
    </row>
    <row r="15498" spans="1:13" x14ac:dyDescent="0.3">
      <c r="A15498" s="18">
        <v>15496</v>
      </c>
      <c r="B15498" s="18">
        <f t="shared" si="484"/>
        <v>2022</v>
      </c>
      <c r="C15498" s="17">
        <v>44652</v>
      </c>
      <c r="D15498" s="18" t="s">
        <v>314</v>
      </c>
      <c r="E15498" s="18" t="s">
        <v>332</v>
      </c>
      <c r="F15498" s="18" t="str">
        <f t="shared" si="485"/>
        <v>Hingham-Customer Charge-44652</v>
      </c>
      <c r="G15498" s="11" t="s">
        <v>131</v>
      </c>
      <c r="H15498" s="11" t="s">
        <v>56</v>
      </c>
      <c r="I15498" s="11" t="s">
        <v>56</v>
      </c>
      <c r="J15498" s="11" t="s">
        <v>56</v>
      </c>
      <c r="K15498" s="11" t="str">
        <f>IFERROR(INDEX('EDC Component Dictionary'!$C$5:$C$37,MATCH('Rates Database'!J15498,'EDC Component Dictionary'!$B$5:$B$37,0)), "Energy Supply")</f>
        <v>Distribution System</v>
      </c>
      <c r="L15498" s="12"/>
      <c r="M15498" s="12">
        <v>7.9739999999999798</v>
      </c>
    </row>
    <row r="15499" spans="1:13" x14ac:dyDescent="0.3">
      <c r="A15499" s="18">
        <v>15497</v>
      </c>
      <c r="B15499" s="18">
        <f t="shared" si="484"/>
        <v>2022</v>
      </c>
      <c r="C15499" s="17">
        <v>44652</v>
      </c>
      <c r="D15499" s="18" t="s">
        <v>314</v>
      </c>
      <c r="E15499" s="18" t="s">
        <v>333</v>
      </c>
      <c r="F15499" s="18" t="str">
        <f t="shared" si="485"/>
        <v>South Hadley-Customer Charge-44652</v>
      </c>
      <c r="G15499" s="11" t="s">
        <v>131</v>
      </c>
      <c r="H15499" s="11" t="s">
        <v>56</v>
      </c>
      <c r="I15499" s="11" t="s">
        <v>56</v>
      </c>
      <c r="J15499" s="11" t="s">
        <v>56</v>
      </c>
      <c r="K15499" s="11" t="str">
        <f>IFERROR(INDEX('EDC Component Dictionary'!$C$5:$C$37,MATCH('Rates Database'!J15499,'EDC Component Dictionary'!$B$5:$B$37,0)), "Energy Supply")</f>
        <v>Distribution System</v>
      </c>
      <c r="L15499" s="12"/>
      <c r="M15499" s="12">
        <v>4.7</v>
      </c>
    </row>
    <row r="15500" spans="1:13" x14ac:dyDescent="0.3">
      <c r="A15500" s="18">
        <v>15498</v>
      </c>
      <c r="B15500" s="18">
        <f t="shared" si="484"/>
        <v>2022</v>
      </c>
      <c r="C15500" s="17">
        <v>44652</v>
      </c>
      <c r="D15500" s="18" t="s">
        <v>314</v>
      </c>
      <c r="E15500" s="18" t="s">
        <v>334</v>
      </c>
      <c r="F15500" s="18" t="str">
        <f t="shared" si="485"/>
        <v>Georgetown-Customer Charge-44652</v>
      </c>
      <c r="G15500" s="11" t="s">
        <v>131</v>
      </c>
      <c r="H15500" s="11" t="s">
        <v>56</v>
      </c>
      <c r="I15500" s="11" t="s">
        <v>56</v>
      </c>
      <c r="J15500" s="11" t="s">
        <v>56</v>
      </c>
      <c r="K15500" s="11" t="str">
        <f>IFERROR(INDEX('EDC Component Dictionary'!$C$5:$C$37,MATCH('Rates Database'!J15500,'EDC Component Dictionary'!$B$5:$B$37,0)), "Energy Supply")</f>
        <v>Distribution System</v>
      </c>
      <c r="L15500" s="12"/>
      <c r="M15500" s="12">
        <v>5.2109999999999799</v>
      </c>
    </row>
    <row r="15501" spans="1:13" x14ac:dyDescent="0.3">
      <c r="A15501" s="18">
        <v>15499</v>
      </c>
      <c r="B15501" s="18">
        <f t="shared" si="484"/>
        <v>2022</v>
      </c>
      <c r="C15501" s="17">
        <v>44652</v>
      </c>
      <c r="D15501" s="18" t="s">
        <v>314</v>
      </c>
      <c r="E15501" s="18" t="s">
        <v>335</v>
      </c>
      <c r="F15501" s="18" t="str">
        <f t="shared" si="485"/>
        <v>Sterling-Customer Charge-44652</v>
      </c>
      <c r="G15501" s="11" t="s">
        <v>131</v>
      </c>
      <c r="H15501" s="11" t="s">
        <v>56</v>
      </c>
      <c r="I15501" s="11" t="s">
        <v>56</v>
      </c>
      <c r="J15501" s="11" t="s">
        <v>56</v>
      </c>
      <c r="K15501" s="11" t="str">
        <f>IFERROR(INDEX('EDC Component Dictionary'!$C$5:$C$37,MATCH('Rates Database'!J15501,'EDC Component Dictionary'!$B$5:$B$37,0)), "Energy Supply")</f>
        <v>Distribution System</v>
      </c>
      <c r="L15501" s="12"/>
      <c r="M15501" s="12">
        <v>4</v>
      </c>
    </row>
    <row r="15502" spans="1:13" x14ac:dyDescent="0.3">
      <c r="A15502" s="18">
        <v>15500</v>
      </c>
      <c r="B15502" s="18">
        <f t="shared" si="484"/>
        <v>2022</v>
      </c>
      <c r="C15502" s="17">
        <v>44652</v>
      </c>
      <c r="D15502" s="18" t="s">
        <v>314</v>
      </c>
      <c r="E15502" s="18" t="s">
        <v>336</v>
      </c>
      <c r="F15502" s="18" t="str">
        <f t="shared" si="485"/>
        <v>Littleton-Customer Charge-44652</v>
      </c>
      <c r="G15502" s="11" t="s">
        <v>131</v>
      </c>
      <c r="H15502" s="11" t="s">
        <v>56</v>
      </c>
      <c r="I15502" s="11" t="s">
        <v>56</v>
      </c>
      <c r="J15502" s="11" t="s">
        <v>56</v>
      </c>
      <c r="K15502" s="11" t="str">
        <f>IFERROR(INDEX('EDC Component Dictionary'!$C$5:$C$37,MATCH('Rates Database'!J15502,'EDC Component Dictionary'!$B$5:$B$37,0)), "Energy Supply")</f>
        <v>Distribution System</v>
      </c>
      <c r="L15502" s="12"/>
      <c r="M15502" s="12">
        <v>3.5000000000000102</v>
      </c>
    </row>
    <row r="15503" spans="1:13" x14ac:dyDescent="0.3">
      <c r="A15503" s="18">
        <v>15501</v>
      </c>
      <c r="B15503" s="18">
        <f t="shared" si="484"/>
        <v>2022</v>
      </c>
      <c r="C15503" s="17">
        <v>44652</v>
      </c>
      <c r="D15503" s="18" t="s">
        <v>314</v>
      </c>
      <c r="E15503" s="18" t="s">
        <v>337</v>
      </c>
      <c r="F15503" s="18" t="str">
        <f t="shared" si="485"/>
        <v>Boylston-Customer Charge-44652</v>
      </c>
      <c r="G15503" s="11" t="s">
        <v>131</v>
      </c>
      <c r="H15503" s="11" t="s">
        <v>56</v>
      </c>
      <c r="I15503" s="11" t="s">
        <v>56</v>
      </c>
      <c r="J15503" s="11" t="s">
        <v>56</v>
      </c>
      <c r="K15503" s="11" t="str">
        <f>IFERROR(INDEX('EDC Component Dictionary'!$C$5:$C$37,MATCH('Rates Database'!J15503,'EDC Component Dictionary'!$B$5:$B$37,0)), "Energy Supply")</f>
        <v>Distribution System</v>
      </c>
      <c r="L15503" s="12"/>
      <c r="M15503" s="12">
        <v>9</v>
      </c>
    </row>
    <row r="15504" spans="1:13" x14ac:dyDescent="0.3">
      <c r="A15504" s="18">
        <v>15502</v>
      </c>
      <c r="B15504" s="18">
        <f t="shared" si="484"/>
        <v>2022</v>
      </c>
      <c r="C15504" s="17">
        <v>44652</v>
      </c>
      <c r="D15504" s="18" t="s">
        <v>314</v>
      </c>
      <c r="E15504" s="18" t="s">
        <v>338</v>
      </c>
      <c r="F15504" s="18" t="str">
        <f t="shared" si="485"/>
        <v>Princeton-Customer Charge-44652</v>
      </c>
      <c r="G15504" s="11" t="s">
        <v>131</v>
      </c>
      <c r="H15504" s="11" t="s">
        <v>56</v>
      </c>
      <c r="I15504" s="11" t="s">
        <v>56</v>
      </c>
      <c r="J15504" s="11" t="s">
        <v>56</v>
      </c>
      <c r="K15504" s="11" t="str">
        <f>IFERROR(INDEX('EDC Component Dictionary'!$C$5:$C$37,MATCH('Rates Database'!J15504,'EDC Component Dictionary'!$B$5:$B$37,0)), "Energy Supply")</f>
        <v>Distribution System</v>
      </c>
      <c r="L15504" s="12"/>
      <c r="M15504" s="12">
        <v>8.9500000000000099</v>
      </c>
    </row>
    <row r="15505" spans="1:13" x14ac:dyDescent="0.3">
      <c r="A15505" s="18">
        <v>15503</v>
      </c>
      <c r="B15505" s="18">
        <f t="shared" si="484"/>
        <v>2022</v>
      </c>
      <c r="C15505" s="17">
        <v>44652</v>
      </c>
      <c r="D15505" s="18" t="s">
        <v>314</v>
      </c>
      <c r="E15505" s="18" t="s">
        <v>347</v>
      </c>
      <c r="F15505" s="18" t="str">
        <f t="shared" si="485"/>
        <v>Middleborough-Customer Charge-44652</v>
      </c>
      <c r="G15505" s="11" t="s">
        <v>131</v>
      </c>
      <c r="H15505" s="11" t="s">
        <v>56</v>
      </c>
      <c r="I15505" s="11" t="s">
        <v>56</v>
      </c>
      <c r="J15505" s="11" t="s">
        <v>56</v>
      </c>
      <c r="K15505" s="11" t="str">
        <f>IFERROR(INDEX('EDC Component Dictionary'!$C$5:$C$37,MATCH('Rates Database'!J15505,'EDC Component Dictionary'!$B$5:$B$37,0)), "Energy Supply")</f>
        <v>Distribution System</v>
      </c>
      <c r="L15505" s="12"/>
      <c r="M15505" s="12">
        <v>4.5049999999999901</v>
      </c>
    </row>
    <row r="15506" spans="1:13" x14ac:dyDescent="0.3">
      <c r="A15506" s="18">
        <v>15504</v>
      </c>
      <c r="B15506" s="18">
        <f t="shared" si="484"/>
        <v>2022</v>
      </c>
      <c r="C15506" s="17">
        <v>44652</v>
      </c>
      <c r="D15506" s="18" t="s">
        <v>314</v>
      </c>
      <c r="E15506" s="18" t="s">
        <v>339</v>
      </c>
      <c r="F15506" s="18" t="str">
        <f t="shared" si="485"/>
        <v>Rowley-Customer Charge-44652</v>
      </c>
      <c r="G15506" s="11" t="s">
        <v>131</v>
      </c>
      <c r="H15506" s="11" t="s">
        <v>56</v>
      </c>
      <c r="I15506" s="11" t="s">
        <v>56</v>
      </c>
      <c r="J15506" s="11" t="s">
        <v>56</v>
      </c>
      <c r="K15506" s="11" t="str">
        <f>IFERROR(INDEX('EDC Component Dictionary'!$C$5:$C$37,MATCH('Rates Database'!J15506,'EDC Component Dictionary'!$B$5:$B$37,0)), "Energy Supply")</f>
        <v>Distribution System</v>
      </c>
      <c r="L15506" s="12"/>
      <c r="M15506" s="12">
        <v>4</v>
      </c>
    </row>
    <row r="15507" spans="1:13" x14ac:dyDescent="0.3">
      <c r="A15507" s="18">
        <v>15505</v>
      </c>
      <c r="B15507" s="18">
        <f t="shared" si="484"/>
        <v>2022</v>
      </c>
      <c r="C15507" s="17">
        <v>44652</v>
      </c>
      <c r="D15507" s="18" t="s">
        <v>314</v>
      </c>
      <c r="E15507" s="18" t="s">
        <v>353</v>
      </c>
      <c r="F15507" s="18" t="str">
        <f t="shared" si="485"/>
        <v>Concord-Customer Charge-44652</v>
      </c>
      <c r="G15507" s="11" t="s">
        <v>131</v>
      </c>
      <c r="H15507" s="11" t="s">
        <v>56</v>
      </c>
      <c r="I15507" s="11" t="s">
        <v>56</v>
      </c>
      <c r="J15507" s="11" t="s">
        <v>56</v>
      </c>
      <c r="K15507" s="11" t="str">
        <f>IFERROR(INDEX('EDC Component Dictionary'!$C$5:$C$37,MATCH('Rates Database'!J15507,'EDC Component Dictionary'!$B$5:$B$37,0)), "Energy Supply")</f>
        <v>Distribution System</v>
      </c>
      <c r="L15507" s="12"/>
      <c r="M15507" s="12">
        <v>15.910124999999899</v>
      </c>
    </row>
    <row r="15508" spans="1:13" x14ac:dyDescent="0.3">
      <c r="A15508" s="18">
        <v>15506</v>
      </c>
      <c r="B15508" s="18">
        <f t="shared" si="484"/>
        <v>2022</v>
      </c>
      <c r="C15508" s="17">
        <v>44652</v>
      </c>
      <c r="D15508" s="18" t="s">
        <v>314</v>
      </c>
      <c r="E15508" s="18" t="s">
        <v>340</v>
      </c>
      <c r="F15508" s="18" t="str">
        <f t="shared" si="485"/>
        <v>Wakefield-Customer Charge-44652</v>
      </c>
      <c r="G15508" s="11" t="s">
        <v>131</v>
      </c>
      <c r="H15508" s="11" t="s">
        <v>56</v>
      </c>
      <c r="I15508" s="11" t="s">
        <v>56</v>
      </c>
      <c r="J15508" s="11" t="s">
        <v>56</v>
      </c>
      <c r="K15508" s="11" t="str">
        <f>IFERROR(INDEX('EDC Component Dictionary'!$C$5:$C$37,MATCH('Rates Database'!J15508,'EDC Component Dictionary'!$B$5:$B$37,0)), "Energy Supply")</f>
        <v>Distribution System</v>
      </c>
      <c r="L15508" s="12"/>
      <c r="M15508" s="12">
        <v>6</v>
      </c>
    </row>
    <row r="15509" spans="1:13" x14ac:dyDescent="0.3">
      <c r="A15509" s="18">
        <v>15507</v>
      </c>
      <c r="B15509" s="18">
        <f t="shared" si="484"/>
        <v>2022</v>
      </c>
      <c r="C15509" s="17">
        <v>44652</v>
      </c>
      <c r="D15509" s="18" t="s">
        <v>314</v>
      </c>
      <c r="E15509" s="18" t="s">
        <v>341</v>
      </c>
      <c r="F15509" s="18" t="str">
        <f t="shared" si="485"/>
        <v>Hull-Customer Charge-44652</v>
      </c>
      <c r="G15509" s="11" t="s">
        <v>131</v>
      </c>
      <c r="H15509" s="11" t="s">
        <v>56</v>
      </c>
      <c r="I15509" s="11" t="s">
        <v>56</v>
      </c>
      <c r="J15509" s="11" t="s">
        <v>56</v>
      </c>
      <c r="K15509" s="11" t="str">
        <f>IFERROR(INDEX('EDC Component Dictionary'!$C$5:$C$37,MATCH('Rates Database'!J15509,'EDC Component Dictionary'!$B$5:$B$37,0)), "Energy Supply")</f>
        <v>Distribution System</v>
      </c>
      <c r="L15509" s="12"/>
      <c r="M15509" s="12">
        <v>12.0689999999999</v>
      </c>
    </row>
    <row r="15510" spans="1:13" x14ac:dyDescent="0.3">
      <c r="A15510" s="18">
        <v>15508</v>
      </c>
      <c r="B15510" s="18">
        <f t="shared" ref="B15510:B15573" si="486">YEAR(C15510)</f>
        <v>2022</v>
      </c>
      <c r="C15510" s="17">
        <v>44652</v>
      </c>
      <c r="D15510" s="18" t="s">
        <v>314</v>
      </c>
      <c r="E15510" s="18" t="s">
        <v>342</v>
      </c>
      <c r="F15510" s="18" t="str">
        <f t="shared" si="485"/>
        <v>North Attleborough-Customer Charge-44652</v>
      </c>
      <c r="G15510" s="11" t="s">
        <v>131</v>
      </c>
      <c r="H15510" s="11" t="s">
        <v>56</v>
      </c>
      <c r="I15510" s="11" t="s">
        <v>56</v>
      </c>
      <c r="J15510" s="11" t="s">
        <v>56</v>
      </c>
      <c r="K15510" s="11" t="str">
        <f>IFERROR(INDEX('EDC Component Dictionary'!$C$5:$C$37,MATCH('Rates Database'!J15510,'EDC Component Dictionary'!$B$5:$B$37,0)), "Energy Supply")</f>
        <v>Distribution System</v>
      </c>
      <c r="L15510" s="12"/>
      <c r="M15510" s="12">
        <v>10.32</v>
      </c>
    </row>
    <row r="15511" spans="1:13" x14ac:dyDescent="0.3">
      <c r="A15511" s="18">
        <v>15509</v>
      </c>
      <c r="B15511" s="18">
        <f t="shared" si="486"/>
        <v>2022</v>
      </c>
      <c r="C15511" s="17">
        <v>44652</v>
      </c>
      <c r="D15511" s="18" t="s">
        <v>314</v>
      </c>
      <c r="E15511" s="18" t="s">
        <v>343</v>
      </c>
      <c r="F15511" s="18" t="str">
        <f t="shared" si="485"/>
        <v>Holden-Customer Charge-44652</v>
      </c>
      <c r="G15511" s="11" t="s">
        <v>131</v>
      </c>
      <c r="H15511" s="11" t="s">
        <v>56</v>
      </c>
      <c r="I15511" s="11" t="s">
        <v>56</v>
      </c>
      <c r="J15511" s="11" t="s">
        <v>56</v>
      </c>
      <c r="K15511" s="11" t="str">
        <f>IFERROR(INDEX('EDC Component Dictionary'!$C$5:$C$37,MATCH('Rates Database'!J15511,'EDC Component Dictionary'!$B$5:$B$37,0)), "Energy Supply")</f>
        <v>Distribution System</v>
      </c>
      <c r="L15511" s="12"/>
      <c r="M15511" s="12">
        <v>4.25</v>
      </c>
    </row>
    <row r="15512" spans="1:13" x14ac:dyDescent="0.3">
      <c r="A15512" s="18">
        <v>15510</v>
      </c>
      <c r="B15512" s="18">
        <f t="shared" si="486"/>
        <v>2022</v>
      </c>
      <c r="C15512" s="17">
        <v>44652</v>
      </c>
      <c r="D15512" s="18" t="s">
        <v>314</v>
      </c>
      <c r="E15512" s="18" t="s">
        <v>354</v>
      </c>
      <c r="F15512" s="18" t="str">
        <f t="shared" si="485"/>
        <v>Taunton-Customer Charge-44652</v>
      </c>
      <c r="G15512" s="11" t="s">
        <v>131</v>
      </c>
      <c r="H15512" s="11" t="s">
        <v>56</v>
      </c>
      <c r="I15512" s="11" t="s">
        <v>56</v>
      </c>
      <c r="J15512" s="11" t="s">
        <v>56</v>
      </c>
      <c r="K15512" s="11" t="str">
        <f>IFERROR(INDEX('EDC Component Dictionary'!$C$5:$C$37,MATCH('Rates Database'!J15512,'EDC Component Dictionary'!$B$5:$B$37,0)), "Energy Supply")</f>
        <v>Distribution System</v>
      </c>
      <c r="L15512" s="12"/>
      <c r="M15512" s="12">
        <v>9.2244999999999902</v>
      </c>
    </row>
    <row r="15513" spans="1:13" x14ac:dyDescent="0.3">
      <c r="A15513" s="18">
        <v>15511</v>
      </c>
      <c r="B15513" s="18">
        <f t="shared" si="486"/>
        <v>2022</v>
      </c>
      <c r="C15513" s="17">
        <v>44652</v>
      </c>
      <c r="D15513" s="18" t="s">
        <v>314</v>
      </c>
      <c r="E15513" s="18" t="s">
        <v>344</v>
      </c>
      <c r="F15513" s="18" t="str">
        <f t="shared" si="485"/>
        <v>Norwood-Customer Charge-44652</v>
      </c>
      <c r="G15513" s="11" t="s">
        <v>131</v>
      </c>
      <c r="H15513" s="11" t="s">
        <v>56</v>
      </c>
      <c r="I15513" s="11" t="s">
        <v>56</v>
      </c>
      <c r="J15513" s="11" t="s">
        <v>56</v>
      </c>
      <c r="K15513" s="11" t="str">
        <f>IFERROR(INDEX('EDC Component Dictionary'!$C$5:$C$37,MATCH('Rates Database'!J15513,'EDC Component Dictionary'!$B$5:$B$37,0)), "Energy Supply")</f>
        <v>Distribution System</v>
      </c>
      <c r="L15513" s="12"/>
      <c r="M15513" s="12">
        <v>9</v>
      </c>
    </row>
    <row r="15514" spans="1:13" x14ac:dyDescent="0.3">
      <c r="A15514" s="18">
        <v>15512</v>
      </c>
      <c r="B15514" s="18">
        <f t="shared" si="486"/>
        <v>2022</v>
      </c>
      <c r="C15514" s="17">
        <v>44652</v>
      </c>
      <c r="D15514" s="18" t="s">
        <v>314</v>
      </c>
      <c r="E15514" s="18" t="s">
        <v>355</v>
      </c>
      <c r="F15514" s="18" t="str">
        <f t="shared" si="485"/>
        <v>Wellesley-Customer Charge-44652</v>
      </c>
      <c r="G15514" s="11" t="s">
        <v>131</v>
      </c>
      <c r="H15514" s="11" t="s">
        <v>56</v>
      </c>
      <c r="I15514" s="11" t="s">
        <v>56</v>
      </c>
      <c r="J15514" s="11" t="s">
        <v>56</v>
      </c>
      <c r="K15514" s="11" t="str">
        <f>IFERROR(INDEX('EDC Component Dictionary'!$C$5:$C$37,MATCH('Rates Database'!J15514,'EDC Component Dictionary'!$B$5:$B$37,0)), "Energy Supply")</f>
        <v>Distribution System</v>
      </c>
      <c r="L15514" s="12"/>
      <c r="M15514" s="12">
        <v>2.5935000000000001</v>
      </c>
    </row>
    <row r="15515" spans="1:13" x14ac:dyDescent="0.3">
      <c r="A15515" s="18">
        <v>15513</v>
      </c>
      <c r="B15515" s="18">
        <f t="shared" si="486"/>
        <v>2022</v>
      </c>
      <c r="C15515" s="17">
        <v>44652</v>
      </c>
      <c r="D15515" s="18" t="s">
        <v>314</v>
      </c>
      <c r="E15515" s="18" t="s">
        <v>345</v>
      </c>
      <c r="F15515" s="18" t="str">
        <f t="shared" si="485"/>
        <v>Russell-Customer Charge-44652</v>
      </c>
      <c r="G15515" s="11" t="s">
        <v>131</v>
      </c>
      <c r="H15515" s="11" t="s">
        <v>56</v>
      </c>
      <c r="I15515" s="11" t="s">
        <v>56</v>
      </c>
      <c r="J15515" s="11" t="s">
        <v>56</v>
      </c>
      <c r="K15515" s="11" t="str">
        <f>IFERROR(INDEX('EDC Component Dictionary'!$C$5:$C$37,MATCH('Rates Database'!J15515,'EDC Component Dictionary'!$B$5:$B$37,0)), "Energy Supply")</f>
        <v>Distribution System</v>
      </c>
      <c r="L15515" s="12"/>
      <c r="M15515" s="12">
        <v>8</v>
      </c>
    </row>
    <row r="15516" spans="1:13" x14ac:dyDescent="0.3">
      <c r="A15516" s="18">
        <v>15514</v>
      </c>
      <c r="B15516" s="18">
        <f t="shared" si="486"/>
        <v>2022</v>
      </c>
      <c r="C15516" s="17">
        <v>44652</v>
      </c>
      <c r="D15516" s="18" t="s">
        <v>314</v>
      </c>
      <c r="E15516" s="18" t="s">
        <v>346</v>
      </c>
      <c r="F15516" s="18" t="str">
        <f t="shared" si="485"/>
        <v>Chester-Customer Charge-44652</v>
      </c>
      <c r="G15516" s="11" t="s">
        <v>131</v>
      </c>
      <c r="H15516" s="11" t="s">
        <v>56</v>
      </c>
      <c r="I15516" s="11" t="s">
        <v>56</v>
      </c>
      <c r="J15516" s="11" t="s">
        <v>56</v>
      </c>
      <c r="K15516" s="11" t="str">
        <f>IFERROR(INDEX('EDC Component Dictionary'!$C$5:$C$37,MATCH('Rates Database'!J15516,'EDC Component Dictionary'!$B$5:$B$37,0)), "Energy Supply")</f>
        <v>Distribution System</v>
      </c>
      <c r="L15516" s="12"/>
      <c r="M15516" s="12">
        <v>5.9849999999999897</v>
      </c>
    </row>
    <row r="15517" spans="1:13" x14ac:dyDescent="0.3">
      <c r="A15517" s="18">
        <v>15515</v>
      </c>
      <c r="B15517" s="18">
        <f t="shared" si="486"/>
        <v>2020</v>
      </c>
      <c r="C15517" s="17">
        <v>43862</v>
      </c>
      <c r="D15517" s="18" t="s">
        <v>314</v>
      </c>
      <c r="E15517" s="18" t="s">
        <v>315</v>
      </c>
      <c r="F15517" s="18" t="str">
        <f t="shared" si="485"/>
        <v>Holyoke-Customer Charge-43862</v>
      </c>
      <c r="G15517" s="11" t="s">
        <v>131</v>
      </c>
      <c r="H15517" s="11" t="s">
        <v>56</v>
      </c>
      <c r="I15517" s="11" t="s">
        <v>56</v>
      </c>
      <c r="J15517" s="11" t="s">
        <v>56</v>
      </c>
      <c r="K15517" s="11" t="str">
        <f>IFERROR(INDEX('EDC Component Dictionary'!$C$5:$C$37,MATCH('Rates Database'!J15517,'EDC Component Dictionary'!$B$5:$B$37,0)), "Energy Supply")</f>
        <v>Distribution System</v>
      </c>
      <c r="L15517" s="12"/>
      <c r="M15517" s="12">
        <v>4.9949999999999903</v>
      </c>
    </row>
    <row r="15518" spans="1:13" x14ac:dyDescent="0.3">
      <c r="A15518" s="18">
        <v>15516</v>
      </c>
      <c r="B15518" s="18">
        <f t="shared" si="486"/>
        <v>2020</v>
      </c>
      <c r="C15518" s="17">
        <v>43862</v>
      </c>
      <c r="D15518" s="18" t="s">
        <v>314</v>
      </c>
      <c r="E15518" s="18" t="s">
        <v>316</v>
      </c>
      <c r="F15518" s="18" t="str">
        <f t="shared" si="485"/>
        <v>West Boylston-Customer Charge-43862</v>
      </c>
      <c r="G15518" s="11" t="s">
        <v>131</v>
      </c>
      <c r="H15518" s="11" t="s">
        <v>56</v>
      </c>
      <c r="I15518" s="11" t="s">
        <v>56</v>
      </c>
      <c r="J15518" s="11" t="s">
        <v>56</v>
      </c>
      <c r="K15518" s="11" t="str">
        <f>IFERROR(INDEX('EDC Component Dictionary'!$C$5:$C$37,MATCH('Rates Database'!J15518,'EDC Component Dictionary'!$B$5:$B$37,0)), "Energy Supply")</f>
        <v>Distribution System</v>
      </c>
      <c r="L15518" s="12"/>
      <c r="M15518" s="12">
        <v>4.0140000000000002</v>
      </c>
    </row>
    <row r="15519" spans="1:13" x14ac:dyDescent="0.3">
      <c r="A15519" s="18">
        <v>15517</v>
      </c>
      <c r="B15519" s="18">
        <f t="shared" si="486"/>
        <v>2020</v>
      </c>
      <c r="C15519" s="17">
        <v>43862</v>
      </c>
      <c r="D15519" s="18" t="s">
        <v>314</v>
      </c>
      <c r="E15519" s="18" t="s">
        <v>348</v>
      </c>
      <c r="F15519" s="18" t="str">
        <f t="shared" si="485"/>
        <v>Middleton-Customer Charge-43862</v>
      </c>
      <c r="G15519" s="11" t="s">
        <v>131</v>
      </c>
      <c r="H15519" s="11" t="s">
        <v>56</v>
      </c>
      <c r="I15519" s="11" t="s">
        <v>56</v>
      </c>
      <c r="J15519" s="11" t="s">
        <v>56</v>
      </c>
      <c r="K15519" s="11" t="str">
        <f>IFERROR(INDEX('EDC Component Dictionary'!$C$5:$C$37,MATCH('Rates Database'!J15519,'EDC Component Dictionary'!$B$5:$B$37,0)), "Energy Supply")</f>
        <v>Distribution System</v>
      </c>
      <c r="L15519" s="12"/>
      <c r="M15519" s="12">
        <v>5.0399999999999903</v>
      </c>
    </row>
    <row r="15520" spans="1:13" x14ac:dyDescent="0.3">
      <c r="A15520" s="18">
        <v>15518</v>
      </c>
      <c r="B15520" s="18">
        <f t="shared" si="486"/>
        <v>2020</v>
      </c>
      <c r="C15520" s="17">
        <v>43862</v>
      </c>
      <c r="D15520" s="18" t="s">
        <v>314</v>
      </c>
      <c r="E15520" s="18" t="s">
        <v>317</v>
      </c>
      <c r="F15520" s="18" t="str">
        <f t="shared" si="485"/>
        <v>Danvers-Customer Charge-43862</v>
      </c>
      <c r="G15520" s="11" t="s">
        <v>131</v>
      </c>
      <c r="H15520" s="11" t="s">
        <v>56</v>
      </c>
      <c r="I15520" s="11" t="s">
        <v>56</v>
      </c>
      <c r="J15520" s="11" t="s">
        <v>56</v>
      </c>
      <c r="K15520" s="11" t="str">
        <f>IFERROR(INDEX('EDC Component Dictionary'!$C$5:$C$37,MATCH('Rates Database'!J15520,'EDC Component Dictionary'!$B$5:$B$37,0)), "Energy Supply")</f>
        <v>Distribution System</v>
      </c>
      <c r="L15520" s="12"/>
      <c r="M15520" s="12">
        <v>5</v>
      </c>
    </row>
    <row r="15521" spans="1:13" x14ac:dyDescent="0.3">
      <c r="A15521" s="18">
        <v>15519</v>
      </c>
      <c r="B15521" s="18">
        <f t="shared" si="486"/>
        <v>2020</v>
      </c>
      <c r="C15521" s="17">
        <v>43862</v>
      </c>
      <c r="D15521" s="18" t="s">
        <v>314</v>
      </c>
      <c r="E15521" s="18" t="s">
        <v>318</v>
      </c>
      <c r="F15521" s="18" t="str">
        <f t="shared" si="485"/>
        <v>Peabody-Customer Charge-43862</v>
      </c>
      <c r="G15521" s="11" t="s">
        <v>131</v>
      </c>
      <c r="H15521" s="11" t="s">
        <v>56</v>
      </c>
      <c r="I15521" s="11" t="s">
        <v>56</v>
      </c>
      <c r="J15521" s="11" t="s">
        <v>56</v>
      </c>
      <c r="K15521" s="11" t="str">
        <f>IFERROR(INDEX('EDC Component Dictionary'!$C$5:$C$37,MATCH('Rates Database'!J15521,'EDC Component Dictionary'!$B$5:$B$37,0)), "Energy Supply")</f>
        <v>Distribution System</v>
      </c>
      <c r="L15521" s="12"/>
      <c r="M15521" s="12">
        <v>0.96199999999998198</v>
      </c>
    </row>
    <row r="15522" spans="1:13" x14ac:dyDescent="0.3">
      <c r="A15522" s="18">
        <v>15520</v>
      </c>
      <c r="B15522" s="18">
        <f t="shared" si="486"/>
        <v>2020</v>
      </c>
      <c r="C15522" s="17">
        <v>43862</v>
      </c>
      <c r="D15522" s="18" t="s">
        <v>314</v>
      </c>
      <c r="E15522" s="18" t="s">
        <v>319</v>
      </c>
      <c r="F15522" s="18" t="str">
        <f t="shared" si="485"/>
        <v>Ashburnham-Customer Charge-43862</v>
      </c>
      <c r="G15522" s="11" t="s">
        <v>131</v>
      </c>
      <c r="H15522" s="11" t="s">
        <v>56</v>
      </c>
      <c r="I15522" s="11" t="s">
        <v>56</v>
      </c>
      <c r="J15522" s="11" t="s">
        <v>56</v>
      </c>
      <c r="K15522" s="11" t="str">
        <f>IFERROR(INDEX('EDC Component Dictionary'!$C$5:$C$37,MATCH('Rates Database'!J15522,'EDC Component Dictionary'!$B$5:$B$37,0)), "Energy Supply")</f>
        <v>Distribution System</v>
      </c>
      <c r="L15522" s="12"/>
      <c r="M15522" s="12">
        <v>4.5</v>
      </c>
    </row>
    <row r="15523" spans="1:13" x14ac:dyDescent="0.3">
      <c r="A15523" s="18">
        <v>15521</v>
      </c>
      <c r="B15523" s="18">
        <f t="shared" si="486"/>
        <v>2020</v>
      </c>
      <c r="C15523" s="17">
        <v>43862</v>
      </c>
      <c r="D15523" s="18" t="s">
        <v>314</v>
      </c>
      <c r="E15523" s="18" t="s">
        <v>320</v>
      </c>
      <c r="F15523" s="18" t="str">
        <f t="shared" si="485"/>
        <v>Mansfield-Customer Charge-43862</v>
      </c>
      <c r="G15523" s="11" t="s">
        <v>131</v>
      </c>
      <c r="H15523" s="11" t="s">
        <v>56</v>
      </c>
      <c r="I15523" s="11" t="s">
        <v>56</v>
      </c>
      <c r="J15523" s="11" t="s">
        <v>56</v>
      </c>
      <c r="K15523" s="11" t="str">
        <f>IFERROR(INDEX('EDC Component Dictionary'!$C$5:$C$37,MATCH('Rates Database'!J15523,'EDC Component Dictionary'!$B$5:$B$37,0)), "Energy Supply")</f>
        <v>Distribution System</v>
      </c>
      <c r="L15523" s="12"/>
      <c r="M15523" s="12">
        <v>4</v>
      </c>
    </row>
    <row r="15524" spans="1:13" x14ac:dyDescent="0.3">
      <c r="A15524" s="18">
        <v>15522</v>
      </c>
      <c r="B15524" s="18">
        <f t="shared" si="486"/>
        <v>2020</v>
      </c>
      <c r="C15524" s="17">
        <v>43862</v>
      </c>
      <c r="D15524" s="18" t="s">
        <v>314</v>
      </c>
      <c r="E15524" s="18" t="s">
        <v>321</v>
      </c>
      <c r="F15524" s="18" t="str">
        <f t="shared" si="485"/>
        <v>Braintree-Customer Charge-43862</v>
      </c>
      <c r="G15524" s="11" t="s">
        <v>131</v>
      </c>
      <c r="H15524" s="11" t="s">
        <v>56</v>
      </c>
      <c r="I15524" s="11" t="s">
        <v>56</v>
      </c>
      <c r="J15524" s="11" t="s">
        <v>56</v>
      </c>
      <c r="K15524" s="11" t="str">
        <f>IFERROR(INDEX('EDC Component Dictionary'!$C$5:$C$37,MATCH('Rates Database'!J15524,'EDC Component Dictionary'!$B$5:$B$37,0)), "Energy Supply")</f>
        <v>Distribution System</v>
      </c>
      <c r="L15524" s="12"/>
      <c r="M15524" s="12">
        <v>5.12</v>
      </c>
    </row>
    <row r="15525" spans="1:13" x14ac:dyDescent="0.3">
      <c r="A15525" s="18">
        <v>15523</v>
      </c>
      <c r="B15525" s="18">
        <f t="shared" si="486"/>
        <v>2020</v>
      </c>
      <c r="C15525" s="17">
        <v>43862</v>
      </c>
      <c r="D15525" s="18" t="s">
        <v>314</v>
      </c>
      <c r="E15525" s="18" t="s">
        <v>322</v>
      </c>
      <c r="F15525" s="18" t="str">
        <f t="shared" si="485"/>
        <v>Paxton-Customer Charge-43862</v>
      </c>
      <c r="G15525" s="11" t="s">
        <v>131</v>
      </c>
      <c r="H15525" s="11" t="s">
        <v>56</v>
      </c>
      <c r="I15525" s="11" t="s">
        <v>56</v>
      </c>
      <c r="J15525" s="11" t="s">
        <v>56</v>
      </c>
      <c r="K15525" s="11" t="str">
        <f>IFERROR(INDEX('EDC Component Dictionary'!$C$5:$C$37,MATCH('Rates Database'!J15525,'EDC Component Dictionary'!$B$5:$B$37,0)), "Energy Supply")</f>
        <v>Distribution System</v>
      </c>
      <c r="L15525" s="12"/>
      <c r="M15525" s="12">
        <v>5</v>
      </c>
    </row>
    <row r="15526" spans="1:13" x14ac:dyDescent="0.3">
      <c r="A15526" s="18">
        <v>15524</v>
      </c>
      <c r="B15526" s="18">
        <f t="shared" si="486"/>
        <v>2020</v>
      </c>
      <c r="C15526" s="17">
        <v>43862</v>
      </c>
      <c r="D15526" s="18" t="s">
        <v>314</v>
      </c>
      <c r="E15526" s="18" t="s">
        <v>323</v>
      </c>
      <c r="F15526" s="18" t="str">
        <f t="shared" si="485"/>
        <v>Templeton-Customer Charge-43862</v>
      </c>
      <c r="G15526" s="11" t="s">
        <v>131</v>
      </c>
      <c r="H15526" s="11" t="s">
        <v>56</v>
      </c>
      <c r="I15526" s="11" t="s">
        <v>56</v>
      </c>
      <c r="J15526" s="11" t="s">
        <v>56</v>
      </c>
      <c r="K15526" s="11" t="str">
        <f>IFERROR(INDEX('EDC Component Dictionary'!$C$5:$C$37,MATCH('Rates Database'!J15526,'EDC Component Dictionary'!$B$5:$B$37,0)), "Energy Supply")</f>
        <v>Distribution System</v>
      </c>
      <c r="L15526" s="12"/>
      <c r="M15526" s="12">
        <v>3.75</v>
      </c>
    </row>
    <row r="15527" spans="1:13" x14ac:dyDescent="0.3">
      <c r="A15527" s="18">
        <v>15525</v>
      </c>
      <c r="B15527" s="18">
        <f t="shared" si="486"/>
        <v>2020</v>
      </c>
      <c r="C15527" s="17">
        <v>43862</v>
      </c>
      <c r="D15527" s="18" t="s">
        <v>314</v>
      </c>
      <c r="E15527" s="18" t="s">
        <v>324</v>
      </c>
      <c r="F15527" s="18" t="str">
        <f t="shared" si="485"/>
        <v>Hudson-Customer Charge-43862</v>
      </c>
      <c r="G15527" s="11" t="s">
        <v>131</v>
      </c>
      <c r="H15527" s="11" t="s">
        <v>56</v>
      </c>
      <c r="I15527" s="11" t="s">
        <v>56</v>
      </c>
      <c r="J15527" s="11" t="s">
        <v>56</v>
      </c>
      <c r="K15527" s="11" t="str">
        <f>IFERROR(INDEX('EDC Component Dictionary'!$C$5:$C$37,MATCH('Rates Database'!J15527,'EDC Component Dictionary'!$B$5:$B$37,0)), "Energy Supply")</f>
        <v>Distribution System</v>
      </c>
      <c r="L15527" s="12"/>
      <c r="M15527" s="12">
        <v>1.8153999999999999</v>
      </c>
    </row>
    <row r="15528" spans="1:13" x14ac:dyDescent="0.3">
      <c r="A15528" s="18">
        <v>15526</v>
      </c>
      <c r="B15528" s="18">
        <f t="shared" si="486"/>
        <v>2020</v>
      </c>
      <c r="C15528" s="17">
        <v>43862</v>
      </c>
      <c r="D15528" s="18" t="s">
        <v>314</v>
      </c>
      <c r="E15528" s="18" t="s">
        <v>325</v>
      </c>
      <c r="F15528" s="18" t="str">
        <f t="shared" si="485"/>
        <v>Reading-Customer Charge-43862</v>
      </c>
      <c r="G15528" s="11" t="s">
        <v>131</v>
      </c>
      <c r="H15528" s="11" t="s">
        <v>56</v>
      </c>
      <c r="I15528" s="11" t="s">
        <v>56</v>
      </c>
      <c r="J15528" s="11" t="s">
        <v>56</v>
      </c>
      <c r="K15528" s="11" t="str">
        <f>IFERROR(INDEX('EDC Component Dictionary'!$C$5:$C$37,MATCH('Rates Database'!J15528,'EDC Component Dictionary'!$B$5:$B$37,0)), "Energy Supply")</f>
        <v>Distribution System</v>
      </c>
      <c r="L15528" s="12"/>
      <c r="M15528" s="12">
        <v>4.3520000000000003</v>
      </c>
    </row>
    <row r="15529" spans="1:13" x14ac:dyDescent="0.3">
      <c r="A15529" s="18">
        <v>15527</v>
      </c>
      <c r="B15529" s="18">
        <f t="shared" si="486"/>
        <v>2020</v>
      </c>
      <c r="C15529" s="17">
        <v>43862</v>
      </c>
      <c r="D15529" s="18" t="s">
        <v>314</v>
      </c>
      <c r="E15529" s="18" t="s">
        <v>326</v>
      </c>
      <c r="F15529" s="18" t="str">
        <f t="shared" si="485"/>
        <v>Shrewsbury-Customer Charge-43862</v>
      </c>
      <c r="G15529" s="11" t="s">
        <v>131</v>
      </c>
      <c r="H15529" s="11" t="s">
        <v>56</v>
      </c>
      <c r="I15529" s="11" t="s">
        <v>56</v>
      </c>
      <c r="J15529" s="11" t="s">
        <v>56</v>
      </c>
      <c r="K15529" s="11" t="str">
        <f>IFERROR(INDEX('EDC Component Dictionary'!$C$5:$C$37,MATCH('Rates Database'!J15529,'EDC Component Dictionary'!$B$5:$B$37,0)), "Energy Supply")</f>
        <v>Distribution System</v>
      </c>
      <c r="L15529" s="12"/>
      <c r="M15529" s="12">
        <v>5</v>
      </c>
    </row>
    <row r="15530" spans="1:13" x14ac:dyDescent="0.3">
      <c r="A15530" s="18">
        <v>15528</v>
      </c>
      <c r="B15530" s="18">
        <f t="shared" si="486"/>
        <v>2020</v>
      </c>
      <c r="C15530" s="17">
        <v>43862</v>
      </c>
      <c r="D15530" s="18" t="s">
        <v>314</v>
      </c>
      <c r="E15530" s="18" t="s">
        <v>327</v>
      </c>
      <c r="F15530" s="18" t="str">
        <f t="shared" si="485"/>
        <v>Ipswich-Customer Charge-43862</v>
      </c>
      <c r="G15530" s="11" t="s">
        <v>131</v>
      </c>
      <c r="H15530" s="11" t="s">
        <v>56</v>
      </c>
      <c r="I15530" s="11" t="s">
        <v>56</v>
      </c>
      <c r="J15530" s="11" t="s">
        <v>56</v>
      </c>
      <c r="K15530" s="11" t="str">
        <f>IFERROR(INDEX('EDC Component Dictionary'!$C$5:$C$37,MATCH('Rates Database'!J15530,'EDC Component Dictionary'!$B$5:$B$37,0)), "Energy Supply")</f>
        <v>Distribution System</v>
      </c>
      <c r="L15530" s="12"/>
      <c r="M15530" s="12">
        <v>4</v>
      </c>
    </row>
    <row r="15531" spans="1:13" x14ac:dyDescent="0.3">
      <c r="A15531" s="18">
        <v>15529</v>
      </c>
      <c r="B15531" s="18">
        <f t="shared" si="486"/>
        <v>2020</v>
      </c>
      <c r="C15531" s="17">
        <v>43862</v>
      </c>
      <c r="D15531" s="18" t="s">
        <v>314</v>
      </c>
      <c r="E15531" s="18" t="s">
        <v>328</v>
      </c>
      <c r="F15531" s="18" t="str">
        <f t="shared" si="485"/>
        <v>Westfield-Customer Charge-43862</v>
      </c>
      <c r="G15531" s="11" t="s">
        <v>131</v>
      </c>
      <c r="H15531" s="11" t="s">
        <v>56</v>
      </c>
      <c r="I15531" s="11" t="s">
        <v>56</v>
      </c>
      <c r="J15531" s="11" t="s">
        <v>56</v>
      </c>
      <c r="K15531" s="11" t="str">
        <f>IFERROR(INDEX('EDC Component Dictionary'!$C$5:$C$37,MATCH('Rates Database'!J15531,'EDC Component Dictionary'!$B$5:$B$37,0)), "Energy Supply")</f>
        <v>Distribution System</v>
      </c>
      <c r="L15531" s="12"/>
      <c r="M15531" s="12">
        <v>11.637499999999999</v>
      </c>
    </row>
    <row r="15532" spans="1:13" x14ac:dyDescent="0.3">
      <c r="A15532" s="18">
        <v>15530</v>
      </c>
      <c r="B15532" s="18">
        <f t="shared" si="486"/>
        <v>2020</v>
      </c>
      <c r="C15532" s="17">
        <v>43862</v>
      </c>
      <c r="D15532" s="18" t="s">
        <v>314</v>
      </c>
      <c r="E15532" s="18" t="s">
        <v>351</v>
      </c>
      <c r="F15532" s="18" t="str">
        <f t="shared" si="485"/>
        <v>Groton-Customer Charge-43862</v>
      </c>
      <c r="G15532" s="11" t="s">
        <v>131</v>
      </c>
      <c r="H15532" s="11" t="s">
        <v>56</v>
      </c>
      <c r="I15532" s="11" t="s">
        <v>56</v>
      </c>
      <c r="J15532" s="11" t="s">
        <v>56</v>
      </c>
      <c r="K15532" s="11" t="str">
        <f>IFERROR(INDEX('EDC Component Dictionary'!$C$5:$C$37,MATCH('Rates Database'!J15532,'EDC Component Dictionary'!$B$5:$B$37,0)), "Energy Supply")</f>
        <v>Distribution System</v>
      </c>
      <c r="L15532" s="12"/>
      <c r="M15532" s="12">
        <v>3.82</v>
      </c>
    </row>
    <row r="15533" spans="1:13" x14ac:dyDescent="0.3">
      <c r="A15533" s="18">
        <v>15531</v>
      </c>
      <c r="B15533" s="18">
        <f t="shared" si="486"/>
        <v>2020</v>
      </c>
      <c r="C15533" s="17">
        <v>43862</v>
      </c>
      <c r="D15533" s="18" t="s">
        <v>314</v>
      </c>
      <c r="E15533" s="18" t="s">
        <v>329</v>
      </c>
      <c r="F15533" s="18" t="str">
        <f t="shared" si="485"/>
        <v>Merrimac-Customer Charge-43862</v>
      </c>
      <c r="G15533" s="11" t="s">
        <v>131</v>
      </c>
      <c r="H15533" s="11" t="s">
        <v>56</v>
      </c>
      <c r="I15533" s="11" t="s">
        <v>56</v>
      </c>
      <c r="J15533" s="11" t="s">
        <v>56</v>
      </c>
      <c r="K15533" s="11" t="str">
        <f>IFERROR(INDEX('EDC Component Dictionary'!$C$5:$C$37,MATCH('Rates Database'!J15533,'EDC Component Dictionary'!$B$5:$B$37,0)), "Energy Supply")</f>
        <v>Distribution System</v>
      </c>
      <c r="L15533" s="12"/>
      <c r="M15533" s="12">
        <v>5.5</v>
      </c>
    </row>
    <row r="15534" spans="1:13" x14ac:dyDescent="0.3">
      <c r="A15534" s="18">
        <v>15532</v>
      </c>
      <c r="B15534" s="18">
        <f t="shared" si="486"/>
        <v>2020</v>
      </c>
      <c r="C15534" s="17">
        <v>43862</v>
      </c>
      <c r="D15534" s="18" t="s">
        <v>314</v>
      </c>
      <c r="E15534" s="18" t="s">
        <v>352</v>
      </c>
      <c r="F15534" s="18" t="str">
        <f t="shared" si="485"/>
        <v>Belmont-Customer Charge-43862</v>
      </c>
      <c r="G15534" s="11" t="s">
        <v>131</v>
      </c>
      <c r="H15534" s="11" t="s">
        <v>56</v>
      </c>
      <c r="I15534" s="11" t="s">
        <v>56</v>
      </c>
      <c r="J15534" s="11" t="s">
        <v>56</v>
      </c>
      <c r="K15534" s="11" t="str">
        <f>IFERROR(INDEX('EDC Component Dictionary'!$C$5:$C$37,MATCH('Rates Database'!J15534,'EDC Component Dictionary'!$B$5:$B$37,0)), "Energy Supply")</f>
        <v>Distribution System</v>
      </c>
      <c r="L15534" s="12"/>
      <c r="M15534" s="12">
        <v>10.5999999999999</v>
      </c>
    </row>
    <row r="15535" spans="1:13" x14ac:dyDescent="0.3">
      <c r="A15535" s="18">
        <v>15533</v>
      </c>
      <c r="B15535" s="18">
        <f t="shared" si="486"/>
        <v>2020</v>
      </c>
      <c r="C15535" s="17">
        <v>43862</v>
      </c>
      <c r="D15535" s="18" t="s">
        <v>314</v>
      </c>
      <c r="E15535" s="18" t="s">
        <v>330</v>
      </c>
      <c r="F15535" s="18" t="str">
        <f t="shared" si="485"/>
        <v>Chicopee-Customer Charge-43862</v>
      </c>
      <c r="G15535" s="11" t="s">
        <v>131</v>
      </c>
      <c r="H15535" s="11" t="s">
        <v>56</v>
      </c>
      <c r="I15535" s="11" t="s">
        <v>56</v>
      </c>
      <c r="J15535" s="11" t="s">
        <v>56</v>
      </c>
      <c r="K15535" s="11" t="str">
        <f>IFERROR(INDEX('EDC Component Dictionary'!$C$5:$C$37,MATCH('Rates Database'!J15535,'EDC Component Dictionary'!$B$5:$B$37,0)), "Energy Supply")</f>
        <v>Distribution System</v>
      </c>
      <c r="L15535" s="12"/>
      <c r="M15535" s="12">
        <v>5.6</v>
      </c>
    </row>
    <row r="15536" spans="1:13" x14ac:dyDescent="0.3">
      <c r="A15536" s="18">
        <v>15534</v>
      </c>
      <c r="B15536" s="18">
        <f t="shared" si="486"/>
        <v>2020</v>
      </c>
      <c r="C15536" s="17">
        <v>43862</v>
      </c>
      <c r="D15536" s="18" t="s">
        <v>314</v>
      </c>
      <c r="E15536" s="18" t="s">
        <v>331</v>
      </c>
      <c r="F15536" s="18" t="str">
        <f t="shared" si="485"/>
        <v>Marblehead-Customer Charge-43862</v>
      </c>
      <c r="G15536" s="11" t="s">
        <v>131</v>
      </c>
      <c r="H15536" s="11" t="s">
        <v>56</v>
      </c>
      <c r="I15536" s="11" t="s">
        <v>56</v>
      </c>
      <c r="J15536" s="11" t="s">
        <v>56</v>
      </c>
      <c r="K15536" s="11" t="str">
        <f>IFERROR(INDEX('EDC Component Dictionary'!$C$5:$C$37,MATCH('Rates Database'!J15536,'EDC Component Dictionary'!$B$5:$B$37,0)), "Energy Supply")</f>
        <v>Distribution System</v>
      </c>
      <c r="L15536" s="12"/>
      <c r="M15536" s="12">
        <v>0.82999999999999796</v>
      </c>
    </row>
    <row r="15537" spans="1:13" x14ac:dyDescent="0.3">
      <c r="A15537" s="18">
        <v>15535</v>
      </c>
      <c r="B15537" s="18">
        <f t="shared" si="486"/>
        <v>2020</v>
      </c>
      <c r="C15537" s="17">
        <v>43862</v>
      </c>
      <c r="D15537" s="18" t="s">
        <v>314</v>
      </c>
      <c r="E15537" s="18" t="s">
        <v>332</v>
      </c>
      <c r="F15537" s="18" t="str">
        <f t="shared" si="485"/>
        <v>Hingham-Customer Charge-43862</v>
      </c>
      <c r="G15537" s="11" t="s">
        <v>131</v>
      </c>
      <c r="H15537" s="11" t="s">
        <v>56</v>
      </c>
      <c r="I15537" s="11" t="s">
        <v>56</v>
      </c>
      <c r="J15537" s="11" t="s">
        <v>56</v>
      </c>
      <c r="K15537" s="11" t="str">
        <f>IFERROR(INDEX('EDC Component Dictionary'!$C$5:$C$37,MATCH('Rates Database'!J15537,'EDC Component Dictionary'!$B$5:$B$37,0)), "Energy Supply")</f>
        <v>Distribution System</v>
      </c>
      <c r="L15537" s="12"/>
      <c r="M15537" s="12">
        <v>7.9739999999999798</v>
      </c>
    </row>
    <row r="15538" spans="1:13" x14ac:dyDescent="0.3">
      <c r="A15538" s="18">
        <v>15536</v>
      </c>
      <c r="B15538" s="18">
        <f t="shared" si="486"/>
        <v>2020</v>
      </c>
      <c r="C15538" s="17">
        <v>43862</v>
      </c>
      <c r="D15538" s="18" t="s">
        <v>314</v>
      </c>
      <c r="E15538" s="18" t="s">
        <v>333</v>
      </c>
      <c r="F15538" s="18" t="str">
        <f t="shared" si="485"/>
        <v>South Hadley-Customer Charge-43862</v>
      </c>
      <c r="G15538" s="11" t="s">
        <v>131</v>
      </c>
      <c r="H15538" s="11" t="s">
        <v>56</v>
      </c>
      <c r="I15538" s="11" t="s">
        <v>56</v>
      </c>
      <c r="J15538" s="11" t="s">
        <v>56</v>
      </c>
      <c r="K15538" s="11" t="str">
        <f>IFERROR(INDEX('EDC Component Dictionary'!$C$5:$C$37,MATCH('Rates Database'!J15538,'EDC Component Dictionary'!$B$5:$B$37,0)), "Energy Supply")</f>
        <v>Distribution System</v>
      </c>
      <c r="L15538" s="12"/>
      <c r="M15538" s="12">
        <v>4.7</v>
      </c>
    </row>
    <row r="15539" spans="1:13" x14ac:dyDescent="0.3">
      <c r="A15539" s="18">
        <v>15537</v>
      </c>
      <c r="B15539" s="18">
        <f t="shared" si="486"/>
        <v>2020</v>
      </c>
      <c r="C15539" s="17">
        <v>43862</v>
      </c>
      <c r="D15539" s="18" t="s">
        <v>314</v>
      </c>
      <c r="E15539" s="18" t="s">
        <v>334</v>
      </c>
      <c r="F15539" s="18" t="str">
        <f t="shared" si="485"/>
        <v>Georgetown-Customer Charge-43862</v>
      </c>
      <c r="G15539" s="11" t="s">
        <v>131</v>
      </c>
      <c r="H15539" s="11" t="s">
        <v>56</v>
      </c>
      <c r="I15539" s="11" t="s">
        <v>56</v>
      </c>
      <c r="J15539" s="11" t="s">
        <v>56</v>
      </c>
      <c r="K15539" s="11" t="str">
        <f>IFERROR(INDEX('EDC Component Dictionary'!$C$5:$C$37,MATCH('Rates Database'!J15539,'EDC Component Dictionary'!$B$5:$B$37,0)), "Energy Supply")</f>
        <v>Distribution System</v>
      </c>
      <c r="L15539" s="12"/>
      <c r="M15539" s="12">
        <v>5.41099999999998</v>
      </c>
    </row>
    <row r="15540" spans="1:13" x14ac:dyDescent="0.3">
      <c r="A15540" s="18">
        <v>15538</v>
      </c>
      <c r="B15540" s="18">
        <f t="shared" si="486"/>
        <v>2020</v>
      </c>
      <c r="C15540" s="17">
        <v>43862</v>
      </c>
      <c r="D15540" s="18" t="s">
        <v>314</v>
      </c>
      <c r="E15540" s="18" t="s">
        <v>335</v>
      </c>
      <c r="F15540" s="18" t="str">
        <f t="shared" si="485"/>
        <v>Sterling-Customer Charge-43862</v>
      </c>
      <c r="G15540" s="11" t="s">
        <v>131</v>
      </c>
      <c r="H15540" s="11" t="s">
        <v>56</v>
      </c>
      <c r="I15540" s="11" t="s">
        <v>56</v>
      </c>
      <c r="J15540" s="11" t="s">
        <v>56</v>
      </c>
      <c r="K15540" s="11" t="str">
        <f>IFERROR(INDEX('EDC Component Dictionary'!$C$5:$C$37,MATCH('Rates Database'!J15540,'EDC Component Dictionary'!$B$5:$B$37,0)), "Energy Supply")</f>
        <v>Distribution System</v>
      </c>
      <c r="L15540" s="12"/>
      <c r="M15540" s="12">
        <v>4</v>
      </c>
    </row>
    <row r="15541" spans="1:13" x14ac:dyDescent="0.3">
      <c r="A15541" s="18">
        <v>15539</v>
      </c>
      <c r="B15541" s="18">
        <f t="shared" si="486"/>
        <v>2020</v>
      </c>
      <c r="C15541" s="17">
        <v>43862</v>
      </c>
      <c r="D15541" s="18" t="s">
        <v>314</v>
      </c>
      <c r="E15541" s="18" t="s">
        <v>336</v>
      </c>
      <c r="F15541" s="18" t="str">
        <f t="shared" si="485"/>
        <v>Littleton-Customer Charge-43862</v>
      </c>
      <c r="G15541" s="11" t="s">
        <v>131</v>
      </c>
      <c r="H15541" s="11" t="s">
        <v>56</v>
      </c>
      <c r="I15541" s="11" t="s">
        <v>56</v>
      </c>
      <c r="J15541" s="11" t="s">
        <v>56</v>
      </c>
      <c r="K15541" s="11" t="str">
        <f>IFERROR(INDEX('EDC Component Dictionary'!$C$5:$C$37,MATCH('Rates Database'!J15541,'EDC Component Dictionary'!$B$5:$B$37,0)), "Energy Supply")</f>
        <v>Distribution System</v>
      </c>
      <c r="L15541" s="12"/>
      <c r="M15541" s="12">
        <v>3.5000000000000102</v>
      </c>
    </row>
    <row r="15542" spans="1:13" x14ac:dyDescent="0.3">
      <c r="A15542" s="18">
        <v>15540</v>
      </c>
      <c r="B15542" s="18">
        <f t="shared" si="486"/>
        <v>2020</v>
      </c>
      <c r="C15542" s="17">
        <v>43862</v>
      </c>
      <c r="D15542" s="18" t="s">
        <v>314</v>
      </c>
      <c r="E15542" s="18" t="s">
        <v>337</v>
      </c>
      <c r="F15542" s="18" t="str">
        <f t="shared" si="485"/>
        <v>Boylston-Customer Charge-43862</v>
      </c>
      <c r="G15542" s="11" t="s">
        <v>131</v>
      </c>
      <c r="H15542" s="11" t="s">
        <v>56</v>
      </c>
      <c r="I15542" s="11" t="s">
        <v>56</v>
      </c>
      <c r="J15542" s="11" t="s">
        <v>56</v>
      </c>
      <c r="K15542" s="11" t="str">
        <f>IFERROR(INDEX('EDC Component Dictionary'!$C$5:$C$37,MATCH('Rates Database'!J15542,'EDC Component Dictionary'!$B$5:$B$37,0)), "Energy Supply")</f>
        <v>Distribution System</v>
      </c>
      <c r="L15542" s="12"/>
      <c r="M15542" s="12">
        <v>9</v>
      </c>
    </row>
    <row r="15543" spans="1:13" x14ac:dyDescent="0.3">
      <c r="A15543" s="18">
        <v>15541</v>
      </c>
      <c r="B15543" s="18">
        <f t="shared" si="486"/>
        <v>2020</v>
      </c>
      <c r="C15543" s="17">
        <v>43862</v>
      </c>
      <c r="D15543" s="18" t="s">
        <v>314</v>
      </c>
      <c r="E15543" s="18" t="s">
        <v>338</v>
      </c>
      <c r="F15543" s="18" t="str">
        <f t="shared" si="485"/>
        <v>Princeton-Customer Charge-43862</v>
      </c>
      <c r="G15543" s="11" t="s">
        <v>131</v>
      </c>
      <c r="H15543" s="11" t="s">
        <v>56</v>
      </c>
      <c r="I15543" s="11" t="s">
        <v>56</v>
      </c>
      <c r="J15543" s="11" t="s">
        <v>56</v>
      </c>
      <c r="K15543" s="11" t="str">
        <f>IFERROR(INDEX('EDC Component Dictionary'!$C$5:$C$37,MATCH('Rates Database'!J15543,'EDC Component Dictionary'!$B$5:$B$37,0)), "Energy Supply")</f>
        <v>Distribution System</v>
      </c>
      <c r="L15543" s="12"/>
      <c r="M15543" s="12">
        <v>8.9500000000000099</v>
      </c>
    </row>
    <row r="15544" spans="1:13" x14ac:dyDescent="0.3">
      <c r="A15544" s="18">
        <v>15542</v>
      </c>
      <c r="B15544" s="18">
        <f t="shared" si="486"/>
        <v>2020</v>
      </c>
      <c r="C15544" s="17">
        <v>43862</v>
      </c>
      <c r="D15544" s="18" t="s">
        <v>314</v>
      </c>
      <c r="E15544" s="18" t="s">
        <v>347</v>
      </c>
      <c r="F15544" s="18" t="str">
        <f t="shared" si="485"/>
        <v>Middleborough-Customer Charge-43862</v>
      </c>
      <c r="G15544" s="11" t="s">
        <v>131</v>
      </c>
      <c r="H15544" s="11" t="s">
        <v>56</v>
      </c>
      <c r="I15544" s="11" t="s">
        <v>56</v>
      </c>
      <c r="J15544" s="11" t="s">
        <v>56</v>
      </c>
      <c r="K15544" s="11" t="str">
        <f>IFERROR(INDEX('EDC Component Dictionary'!$C$5:$C$37,MATCH('Rates Database'!J15544,'EDC Component Dictionary'!$B$5:$B$37,0)), "Energy Supply")</f>
        <v>Distribution System</v>
      </c>
      <c r="L15544" s="12"/>
      <c r="M15544" s="12">
        <v>4.5049999999999901</v>
      </c>
    </row>
    <row r="15545" spans="1:13" x14ac:dyDescent="0.3">
      <c r="A15545" s="18">
        <v>15543</v>
      </c>
      <c r="B15545" s="18">
        <f t="shared" si="486"/>
        <v>2020</v>
      </c>
      <c r="C15545" s="17">
        <v>43862</v>
      </c>
      <c r="D15545" s="18" t="s">
        <v>314</v>
      </c>
      <c r="E15545" s="18" t="s">
        <v>339</v>
      </c>
      <c r="F15545" s="18" t="str">
        <f t="shared" si="485"/>
        <v>Rowley-Customer Charge-43862</v>
      </c>
      <c r="G15545" s="11" t="s">
        <v>131</v>
      </c>
      <c r="H15545" s="11" t="s">
        <v>56</v>
      </c>
      <c r="I15545" s="11" t="s">
        <v>56</v>
      </c>
      <c r="J15545" s="11" t="s">
        <v>56</v>
      </c>
      <c r="K15545" s="11" t="str">
        <f>IFERROR(INDEX('EDC Component Dictionary'!$C$5:$C$37,MATCH('Rates Database'!J15545,'EDC Component Dictionary'!$B$5:$B$37,0)), "Energy Supply")</f>
        <v>Distribution System</v>
      </c>
      <c r="L15545" s="12"/>
      <c r="M15545" s="12">
        <v>4</v>
      </c>
    </row>
    <row r="15546" spans="1:13" x14ac:dyDescent="0.3">
      <c r="A15546" s="18">
        <v>15544</v>
      </c>
      <c r="B15546" s="18">
        <f t="shared" si="486"/>
        <v>2020</v>
      </c>
      <c r="C15546" s="17">
        <v>43862</v>
      </c>
      <c r="D15546" s="18" t="s">
        <v>314</v>
      </c>
      <c r="E15546" s="18" t="s">
        <v>353</v>
      </c>
      <c r="F15546" s="18" t="str">
        <f t="shared" si="485"/>
        <v>Concord-Customer Charge-43862</v>
      </c>
      <c r="G15546" s="11" t="s">
        <v>131</v>
      </c>
      <c r="H15546" s="11" t="s">
        <v>56</v>
      </c>
      <c r="I15546" s="11" t="s">
        <v>56</v>
      </c>
      <c r="J15546" s="11" t="s">
        <v>56</v>
      </c>
      <c r="K15546" s="11" t="str">
        <f>IFERROR(INDEX('EDC Component Dictionary'!$C$5:$C$37,MATCH('Rates Database'!J15546,'EDC Component Dictionary'!$B$5:$B$37,0)), "Energy Supply")</f>
        <v>Distribution System</v>
      </c>
      <c r="L15546" s="12"/>
      <c r="M15546" s="12">
        <v>8.4166500000000006</v>
      </c>
    </row>
    <row r="15547" spans="1:13" x14ac:dyDescent="0.3">
      <c r="A15547" s="18">
        <v>15545</v>
      </c>
      <c r="B15547" s="18">
        <f t="shared" si="486"/>
        <v>2020</v>
      </c>
      <c r="C15547" s="17">
        <v>43862</v>
      </c>
      <c r="D15547" s="18" t="s">
        <v>314</v>
      </c>
      <c r="E15547" s="18" t="s">
        <v>340</v>
      </c>
      <c r="F15547" s="18" t="str">
        <f t="shared" si="485"/>
        <v>Wakefield-Customer Charge-43862</v>
      </c>
      <c r="G15547" s="11" t="s">
        <v>131</v>
      </c>
      <c r="H15547" s="11" t="s">
        <v>56</v>
      </c>
      <c r="I15547" s="11" t="s">
        <v>56</v>
      </c>
      <c r="J15547" s="11" t="s">
        <v>56</v>
      </c>
      <c r="K15547" s="11" t="str">
        <f>IFERROR(INDEX('EDC Component Dictionary'!$C$5:$C$37,MATCH('Rates Database'!J15547,'EDC Component Dictionary'!$B$5:$B$37,0)), "Energy Supply")</f>
        <v>Distribution System</v>
      </c>
      <c r="L15547" s="12"/>
      <c r="M15547" s="12">
        <v>6</v>
      </c>
    </row>
    <row r="15548" spans="1:13" x14ac:dyDescent="0.3">
      <c r="A15548" s="18">
        <v>15546</v>
      </c>
      <c r="B15548" s="18">
        <f t="shared" si="486"/>
        <v>2020</v>
      </c>
      <c r="C15548" s="17">
        <v>43862</v>
      </c>
      <c r="D15548" s="18" t="s">
        <v>314</v>
      </c>
      <c r="E15548" s="18" t="s">
        <v>341</v>
      </c>
      <c r="F15548" s="18" t="str">
        <f t="shared" si="485"/>
        <v>Hull-Customer Charge-43862</v>
      </c>
      <c r="G15548" s="11" t="s">
        <v>131</v>
      </c>
      <c r="H15548" s="11" t="s">
        <v>56</v>
      </c>
      <c r="I15548" s="11" t="s">
        <v>56</v>
      </c>
      <c r="J15548" s="11" t="s">
        <v>56</v>
      </c>
      <c r="K15548" s="11" t="str">
        <f>IFERROR(INDEX('EDC Component Dictionary'!$C$5:$C$37,MATCH('Rates Database'!J15548,'EDC Component Dictionary'!$B$5:$B$37,0)), "Energy Supply")</f>
        <v>Distribution System</v>
      </c>
      <c r="L15548" s="12"/>
      <c r="M15548" s="12">
        <v>5.7960000000000003</v>
      </c>
    </row>
    <row r="15549" spans="1:13" x14ac:dyDescent="0.3">
      <c r="A15549" s="18">
        <v>15547</v>
      </c>
      <c r="B15549" s="18">
        <f t="shared" si="486"/>
        <v>2020</v>
      </c>
      <c r="C15549" s="17">
        <v>43862</v>
      </c>
      <c r="D15549" s="18" t="s">
        <v>314</v>
      </c>
      <c r="E15549" s="18" t="s">
        <v>342</v>
      </c>
      <c r="F15549" s="18" t="str">
        <f t="shared" si="485"/>
        <v>North Attleborough-Customer Charge-43862</v>
      </c>
      <c r="G15549" s="11" t="s">
        <v>131</v>
      </c>
      <c r="H15549" s="11" t="s">
        <v>56</v>
      </c>
      <c r="I15549" s="11" t="s">
        <v>56</v>
      </c>
      <c r="J15549" s="11" t="s">
        <v>56</v>
      </c>
      <c r="K15549" s="11" t="str">
        <f>IFERROR(INDEX('EDC Component Dictionary'!$C$5:$C$37,MATCH('Rates Database'!J15549,'EDC Component Dictionary'!$B$5:$B$37,0)), "Energy Supply")</f>
        <v>Distribution System</v>
      </c>
      <c r="L15549" s="12"/>
      <c r="M15549" s="12">
        <v>10.32</v>
      </c>
    </row>
    <row r="15550" spans="1:13" x14ac:dyDescent="0.3">
      <c r="A15550" s="18">
        <v>15548</v>
      </c>
      <c r="B15550" s="18">
        <f t="shared" si="486"/>
        <v>2020</v>
      </c>
      <c r="C15550" s="17">
        <v>43862</v>
      </c>
      <c r="D15550" s="18" t="s">
        <v>314</v>
      </c>
      <c r="E15550" s="18" t="s">
        <v>343</v>
      </c>
      <c r="F15550" s="18" t="str">
        <f t="shared" si="485"/>
        <v>Holden-Customer Charge-43862</v>
      </c>
      <c r="G15550" s="11" t="s">
        <v>131</v>
      </c>
      <c r="H15550" s="11" t="s">
        <v>56</v>
      </c>
      <c r="I15550" s="11" t="s">
        <v>56</v>
      </c>
      <c r="J15550" s="11" t="s">
        <v>56</v>
      </c>
      <c r="K15550" s="11" t="str">
        <f>IFERROR(INDEX('EDC Component Dictionary'!$C$5:$C$37,MATCH('Rates Database'!J15550,'EDC Component Dictionary'!$B$5:$B$37,0)), "Energy Supply")</f>
        <v>Distribution System</v>
      </c>
      <c r="L15550" s="12"/>
      <c r="M15550" s="12">
        <v>4.25</v>
      </c>
    </row>
    <row r="15551" spans="1:13" x14ac:dyDescent="0.3">
      <c r="A15551" s="18">
        <v>15549</v>
      </c>
      <c r="B15551" s="18">
        <f t="shared" si="486"/>
        <v>2020</v>
      </c>
      <c r="C15551" s="17">
        <v>43862</v>
      </c>
      <c r="D15551" s="18" t="s">
        <v>314</v>
      </c>
      <c r="E15551" s="18" t="s">
        <v>354</v>
      </c>
      <c r="F15551" s="18" t="str">
        <f t="shared" si="485"/>
        <v>Taunton-Customer Charge-43862</v>
      </c>
      <c r="G15551" s="11" t="s">
        <v>131</v>
      </c>
      <c r="H15551" s="11" t="s">
        <v>56</v>
      </c>
      <c r="I15551" s="11" t="s">
        <v>56</v>
      </c>
      <c r="J15551" s="11" t="s">
        <v>56</v>
      </c>
      <c r="K15551" s="11" t="str">
        <f>IFERROR(INDEX('EDC Component Dictionary'!$C$5:$C$37,MATCH('Rates Database'!J15551,'EDC Component Dictionary'!$B$5:$B$37,0)), "Energy Supply")</f>
        <v>Distribution System</v>
      </c>
      <c r="L15551" s="12"/>
      <c r="M15551" s="12">
        <v>9.2244999999999902</v>
      </c>
    </row>
    <row r="15552" spans="1:13" x14ac:dyDescent="0.3">
      <c r="A15552" s="18">
        <v>15550</v>
      </c>
      <c r="B15552" s="18">
        <f t="shared" si="486"/>
        <v>2020</v>
      </c>
      <c r="C15552" s="17">
        <v>43862</v>
      </c>
      <c r="D15552" s="18" t="s">
        <v>314</v>
      </c>
      <c r="E15552" s="18" t="s">
        <v>344</v>
      </c>
      <c r="F15552" s="18" t="str">
        <f t="shared" si="485"/>
        <v>Norwood-Customer Charge-43862</v>
      </c>
      <c r="G15552" s="11" t="s">
        <v>131</v>
      </c>
      <c r="H15552" s="11" t="s">
        <v>56</v>
      </c>
      <c r="I15552" s="11" t="s">
        <v>56</v>
      </c>
      <c r="J15552" s="11" t="s">
        <v>56</v>
      </c>
      <c r="K15552" s="11" t="str">
        <f>IFERROR(INDEX('EDC Component Dictionary'!$C$5:$C$37,MATCH('Rates Database'!J15552,'EDC Component Dictionary'!$B$5:$B$37,0)), "Energy Supply")</f>
        <v>Distribution System</v>
      </c>
      <c r="L15552" s="12"/>
      <c r="M15552" s="12">
        <v>9</v>
      </c>
    </row>
    <row r="15553" spans="1:13" x14ac:dyDescent="0.3">
      <c r="A15553" s="18">
        <v>15551</v>
      </c>
      <c r="B15553" s="18">
        <f t="shared" si="486"/>
        <v>2020</v>
      </c>
      <c r="C15553" s="17">
        <v>43862</v>
      </c>
      <c r="D15553" s="18" t="s">
        <v>314</v>
      </c>
      <c r="E15553" s="18" t="s">
        <v>355</v>
      </c>
      <c r="F15553" s="18" t="str">
        <f t="shared" si="485"/>
        <v>Wellesley-Customer Charge-43862</v>
      </c>
      <c r="G15553" s="11" t="s">
        <v>131</v>
      </c>
      <c r="H15553" s="11" t="s">
        <v>56</v>
      </c>
      <c r="I15553" s="11" t="s">
        <v>56</v>
      </c>
      <c r="J15553" s="11" t="s">
        <v>56</v>
      </c>
      <c r="K15553" s="11" t="str">
        <f>IFERROR(INDEX('EDC Component Dictionary'!$C$5:$C$37,MATCH('Rates Database'!J15553,'EDC Component Dictionary'!$B$5:$B$37,0)), "Energy Supply")</f>
        <v>Distribution System</v>
      </c>
      <c r="L15553" s="12"/>
      <c r="M15553" s="12">
        <v>2.5935000000000001</v>
      </c>
    </row>
    <row r="15554" spans="1:13" x14ac:dyDescent="0.3">
      <c r="A15554" s="18">
        <v>15552</v>
      </c>
      <c r="B15554" s="18">
        <f t="shared" si="486"/>
        <v>2020</v>
      </c>
      <c r="C15554" s="17">
        <v>43862</v>
      </c>
      <c r="D15554" s="18" t="s">
        <v>314</v>
      </c>
      <c r="E15554" s="18" t="s">
        <v>345</v>
      </c>
      <c r="F15554" s="18" t="str">
        <f t="shared" si="485"/>
        <v>Russell-Customer Charge-43862</v>
      </c>
      <c r="G15554" s="11" t="s">
        <v>131</v>
      </c>
      <c r="H15554" s="11" t="s">
        <v>56</v>
      </c>
      <c r="I15554" s="11" t="s">
        <v>56</v>
      </c>
      <c r="J15554" s="11" t="s">
        <v>56</v>
      </c>
      <c r="K15554" s="11" t="str">
        <f>IFERROR(INDEX('EDC Component Dictionary'!$C$5:$C$37,MATCH('Rates Database'!J15554,'EDC Component Dictionary'!$B$5:$B$37,0)), "Energy Supply")</f>
        <v>Distribution System</v>
      </c>
      <c r="L15554" s="12"/>
      <c r="M15554" s="12">
        <v>8</v>
      </c>
    </row>
    <row r="15555" spans="1:13" x14ac:dyDescent="0.3">
      <c r="A15555" s="18">
        <v>15553</v>
      </c>
      <c r="B15555" s="18">
        <f t="shared" si="486"/>
        <v>2020</v>
      </c>
      <c r="C15555" s="17">
        <v>43862</v>
      </c>
      <c r="D15555" s="18" t="s">
        <v>314</v>
      </c>
      <c r="E15555" s="18" t="s">
        <v>346</v>
      </c>
      <c r="F15555" s="18" t="str">
        <f t="shared" si="485"/>
        <v>Chester-Customer Charge-43862</v>
      </c>
      <c r="G15555" s="11" t="s">
        <v>131</v>
      </c>
      <c r="H15555" s="11" t="s">
        <v>56</v>
      </c>
      <c r="I15555" s="11" t="s">
        <v>56</v>
      </c>
      <c r="J15555" s="11" t="s">
        <v>56</v>
      </c>
      <c r="K15555" s="11" t="str">
        <f>IFERROR(INDEX('EDC Component Dictionary'!$C$5:$C$37,MATCH('Rates Database'!J15555,'EDC Component Dictionary'!$B$5:$B$37,0)), "Energy Supply")</f>
        <v>Distribution System</v>
      </c>
      <c r="L15555" s="12"/>
      <c r="M15555" s="12">
        <v>5.9849999999999799</v>
      </c>
    </row>
    <row r="15556" spans="1:13" x14ac:dyDescent="0.3">
      <c r="A15556" s="18">
        <v>15554</v>
      </c>
      <c r="B15556" s="18">
        <f t="shared" si="486"/>
        <v>2023</v>
      </c>
      <c r="C15556" s="17">
        <v>45108</v>
      </c>
      <c r="D15556" s="18" t="s">
        <v>314</v>
      </c>
      <c r="E15556" s="18" t="s">
        <v>315</v>
      </c>
      <c r="F15556" s="18" t="str">
        <f t="shared" ref="F15556:F15619" si="487">_xlfn.CONCAT(E15556,"-",J15556,"-",C15556)</f>
        <v>Holyoke-Customer Charge-45108</v>
      </c>
      <c r="G15556" s="11" t="s">
        <v>131</v>
      </c>
      <c r="H15556" s="11" t="s">
        <v>56</v>
      </c>
      <c r="I15556" s="11" t="s">
        <v>56</v>
      </c>
      <c r="J15556" s="11" t="s">
        <v>56</v>
      </c>
      <c r="K15556" s="11" t="str">
        <f>IFERROR(INDEX('EDC Component Dictionary'!$C$5:$C$37,MATCH('Rates Database'!J15556,'EDC Component Dictionary'!$B$5:$B$37,0)), "Energy Supply")</f>
        <v>Distribution System</v>
      </c>
      <c r="L15556" s="12"/>
      <c r="M15556" s="12">
        <v>4.9950000000000001</v>
      </c>
    </row>
    <row r="15557" spans="1:13" x14ac:dyDescent="0.3">
      <c r="A15557" s="18">
        <v>15555</v>
      </c>
      <c r="B15557" s="18">
        <f t="shared" si="486"/>
        <v>2023</v>
      </c>
      <c r="C15557" s="17">
        <v>45108</v>
      </c>
      <c r="D15557" s="18" t="s">
        <v>314</v>
      </c>
      <c r="E15557" s="18" t="s">
        <v>316</v>
      </c>
      <c r="F15557" s="18" t="str">
        <f t="shared" si="487"/>
        <v>West Boylston-Customer Charge-45108</v>
      </c>
      <c r="G15557" s="11" t="s">
        <v>131</v>
      </c>
      <c r="H15557" s="11" t="s">
        <v>56</v>
      </c>
      <c r="I15557" s="11" t="s">
        <v>56</v>
      </c>
      <c r="J15557" s="11" t="s">
        <v>56</v>
      </c>
      <c r="K15557" s="11" t="str">
        <f>IFERROR(INDEX('EDC Component Dictionary'!$C$5:$C$37,MATCH('Rates Database'!J15557,'EDC Component Dictionary'!$B$5:$B$37,0)), "Energy Supply")</f>
        <v>Distribution System</v>
      </c>
      <c r="L15557" s="12"/>
      <c r="M15557" s="12">
        <v>4.01400000000001</v>
      </c>
    </row>
    <row r="15558" spans="1:13" x14ac:dyDescent="0.3">
      <c r="A15558" s="18">
        <v>15556</v>
      </c>
      <c r="B15558" s="18">
        <f t="shared" si="486"/>
        <v>2023</v>
      </c>
      <c r="C15558" s="17">
        <v>45108</v>
      </c>
      <c r="D15558" s="18" t="s">
        <v>314</v>
      </c>
      <c r="E15558" s="18" t="s">
        <v>348</v>
      </c>
      <c r="F15558" s="18" t="str">
        <f t="shared" si="487"/>
        <v>Middleton-Customer Charge-45108</v>
      </c>
      <c r="G15558" s="11" t="s">
        <v>131</v>
      </c>
      <c r="H15558" s="11" t="s">
        <v>56</v>
      </c>
      <c r="I15558" s="11" t="s">
        <v>56</v>
      </c>
      <c r="J15558" s="11" t="s">
        <v>56</v>
      </c>
      <c r="K15558" s="11" t="str">
        <f>IFERROR(INDEX('EDC Component Dictionary'!$C$5:$C$37,MATCH('Rates Database'!J15558,'EDC Component Dictionary'!$B$5:$B$37,0)), "Energy Supply")</f>
        <v>Distribution System</v>
      </c>
      <c r="L15558" s="12"/>
      <c r="M15558" s="12">
        <v>5.0399999999999903</v>
      </c>
    </row>
    <row r="15559" spans="1:13" x14ac:dyDescent="0.3">
      <c r="A15559" s="18">
        <v>15557</v>
      </c>
      <c r="B15559" s="18">
        <f t="shared" si="486"/>
        <v>2023</v>
      </c>
      <c r="C15559" s="17">
        <v>45108</v>
      </c>
      <c r="D15559" s="18" t="s">
        <v>314</v>
      </c>
      <c r="E15559" s="18" t="s">
        <v>317</v>
      </c>
      <c r="F15559" s="18" t="str">
        <f t="shared" si="487"/>
        <v>Danvers-Customer Charge-45108</v>
      </c>
      <c r="G15559" s="11" t="s">
        <v>131</v>
      </c>
      <c r="H15559" s="11" t="s">
        <v>56</v>
      </c>
      <c r="I15559" s="11" t="s">
        <v>56</v>
      </c>
      <c r="J15559" s="11" t="s">
        <v>56</v>
      </c>
      <c r="K15559" s="11" t="str">
        <f>IFERROR(INDEX('EDC Component Dictionary'!$C$5:$C$37,MATCH('Rates Database'!J15559,'EDC Component Dictionary'!$B$5:$B$37,0)), "Energy Supply")</f>
        <v>Distribution System</v>
      </c>
      <c r="L15559" s="12"/>
      <c r="M15559" s="12">
        <v>7.5</v>
      </c>
    </row>
    <row r="15560" spans="1:13" x14ac:dyDescent="0.3">
      <c r="A15560" s="18">
        <v>15558</v>
      </c>
      <c r="B15560" s="18">
        <f t="shared" si="486"/>
        <v>2023</v>
      </c>
      <c r="C15560" s="17">
        <v>45108</v>
      </c>
      <c r="D15560" s="18" t="s">
        <v>314</v>
      </c>
      <c r="E15560" s="18" t="s">
        <v>318</v>
      </c>
      <c r="F15560" s="18" t="str">
        <f t="shared" si="487"/>
        <v>Peabody-Customer Charge-45108</v>
      </c>
      <c r="G15560" s="11" t="s">
        <v>131</v>
      </c>
      <c r="H15560" s="11" t="s">
        <v>56</v>
      </c>
      <c r="I15560" s="11" t="s">
        <v>56</v>
      </c>
      <c r="J15560" s="11" t="s">
        <v>56</v>
      </c>
      <c r="K15560" s="11" t="str">
        <f>IFERROR(INDEX('EDC Component Dictionary'!$C$5:$C$37,MATCH('Rates Database'!J15560,'EDC Component Dictionary'!$B$5:$B$37,0)), "Energy Supply")</f>
        <v>Distribution System</v>
      </c>
      <c r="L15560" s="12"/>
      <c r="M15560" s="12">
        <v>0.59599999999998898</v>
      </c>
    </row>
    <row r="15561" spans="1:13" x14ac:dyDescent="0.3">
      <c r="A15561" s="18">
        <v>15559</v>
      </c>
      <c r="B15561" s="18">
        <f t="shared" si="486"/>
        <v>2023</v>
      </c>
      <c r="C15561" s="17">
        <v>45108</v>
      </c>
      <c r="D15561" s="18" t="s">
        <v>314</v>
      </c>
      <c r="E15561" s="18" t="s">
        <v>319</v>
      </c>
      <c r="F15561" s="18" t="str">
        <f t="shared" si="487"/>
        <v>Ashburnham-Customer Charge-45108</v>
      </c>
      <c r="G15561" s="11" t="s">
        <v>131</v>
      </c>
      <c r="H15561" s="11" t="s">
        <v>56</v>
      </c>
      <c r="I15561" s="11" t="s">
        <v>56</v>
      </c>
      <c r="J15561" s="11" t="s">
        <v>56</v>
      </c>
      <c r="K15561" s="11" t="str">
        <f>IFERROR(INDEX('EDC Component Dictionary'!$C$5:$C$37,MATCH('Rates Database'!J15561,'EDC Component Dictionary'!$B$5:$B$37,0)), "Energy Supply")</f>
        <v>Distribution System</v>
      </c>
      <c r="L15561" s="12"/>
      <c r="M15561" s="12">
        <v>4.5</v>
      </c>
    </row>
    <row r="15562" spans="1:13" x14ac:dyDescent="0.3">
      <c r="A15562" s="18">
        <v>15560</v>
      </c>
      <c r="B15562" s="18">
        <f t="shared" si="486"/>
        <v>2023</v>
      </c>
      <c r="C15562" s="17">
        <v>45108</v>
      </c>
      <c r="D15562" s="18" t="s">
        <v>314</v>
      </c>
      <c r="E15562" s="18" t="s">
        <v>320</v>
      </c>
      <c r="F15562" s="18" t="str">
        <f t="shared" si="487"/>
        <v>Mansfield-Customer Charge-45108</v>
      </c>
      <c r="G15562" s="11" t="s">
        <v>131</v>
      </c>
      <c r="H15562" s="11" t="s">
        <v>56</v>
      </c>
      <c r="I15562" s="11" t="s">
        <v>56</v>
      </c>
      <c r="J15562" s="11" t="s">
        <v>56</v>
      </c>
      <c r="K15562" s="11" t="str">
        <f>IFERROR(INDEX('EDC Component Dictionary'!$C$5:$C$37,MATCH('Rates Database'!J15562,'EDC Component Dictionary'!$B$5:$B$37,0)), "Energy Supply")</f>
        <v>Distribution System</v>
      </c>
      <c r="L15562" s="12"/>
      <c r="M15562" s="12">
        <v>7.9999999999999796</v>
      </c>
    </row>
    <row r="15563" spans="1:13" x14ac:dyDescent="0.3">
      <c r="A15563" s="18">
        <v>15561</v>
      </c>
      <c r="B15563" s="18">
        <f t="shared" si="486"/>
        <v>2023</v>
      </c>
      <c r="C15563" s="17">
        <v>45108</v>
      </c>
      <c r="D15563" s="18" t="s">
        <v>314</v>
      </c>
      <c r="E15563" s="18" t="s">
        <v>321</v>
      </c>
      <c r="F15563" s="18" t="str">
        <f t="shared" si="487"/>
        <v>Braintree-Customer Charge-45108</v>
      </c>
      <c r="G15563" s="11" t="s">
        <v>131</v>
      </c>
      <c r="H15563" s="11" t="s">
        <v>56</v>
      </c>
      <c r="I15563" s="11" t="s">
        <v>56</v>
      </c>
      <c r="J15563" s="11" t="s">
        <v>56</v>
      </c>
      <c r="K15563" s="11" t="str">
        <f>IFERROR(INDEX('EDC Component Dictionary'!$C$5:$C$37,MATCH('Rates Database'!J15563,'EDC Component Dictionary'!$B$5:$B$37,0)), "Energy Supply")</f>
        <v>Distribution System</v>
      </c>
      <c r="L15563" s="12"/>
      <c r="M15563" s="12">
        <v>5.12</v>
      </c>
    </row>
    <row r="15564" spans="1:13" x14ac:dyDescent="0.3">
      <c r="A15564" s="18">
        <v>15562</v>
      </c>
      <c r="B15564" s="18">
        <f t="shared" si="486"/>
        <v>2023</v>
      </c>
      <c r="C15564" s="17">
        <v>45108</v>
      </c>
      <c r="D15564" s="18" t="s">
        <v>314</v>
      </c>
      <c r="E15564" s="18" t="s">
        <v>322</v>
      </c>
      <c r="F15564" s="18" t="str">
        <f t="shared" si="487"/>
        <v>Paxton-Customer Charge-45108</v>
      </c>
      <c r="G15564" s="11" t="s">
        <v>131</v>
      </c>
      <c r="H15564" s="11" t="s">
        <v>56</v>
      </c>
      <c r="I15564" s="11" t="s">
        <v>56</v>
      </c>
      <c r="J15564" s="11" t="s">
        <v>56</v>
      </c>
      <c r="K15564" s="11" t="str">
        <f>IFERROR(INDEX('EDC Component Dictionary'!$C$5:$C$37,MATCH('Rates Database'!J15564,'EDC Component Dictionary'!$B$5:$B$37,0)), "Energy Supply")</f>
        <v>Distribution System</v>
      </c>
      <c r="L15564" s="12"/>
      <c r="M15564" s="12">
        <v>7.5</v>
      </c>
    </row>
    <row r="15565" spans="1:13" x14ac:dyDescent="0.3">
      <c r="A15565" s="18">
        <v>15563</v>
      </c>
      <c r="B15565" s="18">
        <f t="shared" si="486"/>
        <v>2023</v>
      </c>
      <c r="C15565" s="17">
        <v>45108</v>
      </c>
      <c r="D15565" s="18" t="s">
        <v>314</v>
      </c>
      <c r="E15565" s="18" t="s">
        <v>323</v>
      </c>
      <c r="F15565" s="18" t="str">
        <f t="shared" si="487"/>
        <v>Templeton-Customer Charge-45108</v>
      </c>
      <c r="G15565" s="11" t="s">
        <v>131</v>
      </c>
      <c r="H15565" s="11" t="s">
        <v>56</v>
      </c>
      <c r="I15565" s="11" t="s">
        <v>56</v>
      </c>
      <c r="J15565" s="11" t="s">
        <v>56</v>
      </c>
      <c r="K15565" s="11" t="str">
        <f>IFERROR(INDEX('EDC Component Dictionary'!$C$5:$C$37,MATCH('Rates Database'!J15565,'EDC Component Dictionary'!$B$5:$B$37,0)), "Energy Supply")</f>
        <v>Distribution System</v>
      </c>
      <c r="L15565" s="12"/>
      <c r="M15565" s="12">
        <v>4.2299999999999898</v>
      </c>
    </row>
    <row r="15566" spans="1:13" x14ac:dyDescent="0.3">
      <c r="A15566" s="18">
        <v>15564</v>
      </c>
      <c r="B15566" s="18">
        <f t="shared" si="486"/>
        <v>2023</v>
      </c>
      <c r="C15566" s="17">
        <v>45108</v>
      </c>
      <c r="D15566" s="18" t="s">
        <v>314</v>
      </c>
      <c r="E15566" s="18" t="s">
        <v>324</v>
      </c>
      <c r="F15566" s="18" t="str">
        <f t="shared" si="487"/>
        <v>Hudson-Customer Charge-45108</v>
      </c>
      <c r="G15566" s="11" t="s">
        <v>131</v>
      </c>
      <c r="H15566" s="11" t="s">
        <v>56</v>
      </c>
      <c r="I15566" s="11" t="s">
        <v>56</v>
      </c>
      <c r="J15566" s="11" t="s">
        <v>56</v>
      </c>
      <c r="K15566" s="11" t="str">
        <f>IFERROR(INDEX('EDC Component Dictionary'!$C$5:$C$37,MATCH('Rates Database'!J15566,'EDC Component Dictionary'!$B$5:$B$37,0)), "Energy Supply")</f>
        <v>Distribution System</v>
      </c>
      <c r="L15566" s="12"/>
      <c r="M15566" s="12">
        <v>2.4653999999999798</v>
      </c>
    </row>
    <row r="15567" spans="1:13" x14ac:dyDescent="0.3">
      <c r="A15567" s="18">
        <v>15565</v>
      </c>
      <c r="B15567" s="18">
        <f t="shared" si="486"/>
        <v>2023</v>
      </c>
      <c r="C15567" s="17">
        <v>45108</v>
      </c>
      <c r="D15567" s="18" t="s">
        <v>314</v>
      </c>
      <c r="E15567" s="18" t="s">
        <v>325</v>
      </c>
      <c r="F15567" s="18" t="str">
        <f t="shared" si="487"/>
        <v>Reading-Customer Charge-45108</v>
      </c>
      <c r="G15567" s="11" t="s">
        <v>131</v>
      </c>
      <c r="H15567" s="11" t="s">
        <v>56</v>
      </c>
      <c r="I15567" s="11" t="s">
        <v>56</v>
      </c>
      <c r="J15567" s="11" t="s">
        <v>56</v>
      </c>
      <c r="K15567" s="11" t="str">
        <f>IFERROR(INDEX('EDC Component Dictionary'!$C$5:$C$37,MATCH('Rates Database'!J15567,'EDC Component Dictionary'!$B$5:$B$37,0)), "Energy Supply")</f>
        <v>Distribution System</v>
      </c>
      <c r="L15567" s="12"/>
      <c r="M15567" s="12">
        <v>5.3040000000000003</v>
      </c>
    </row>
    <row r="15568" spans="1:13" x14ac:dyDescent="0.3">
      <c r="A15568" s="18">
        <v>15566</v>
      </c>
      <c r="B15568" s="18">
        <f t="shared" si="486"/>
        <v>2023</v>
      </c>
      <c r="C15568" s="17">
        <v>45108</v>
      </c>
      <c r="D15568" s="18" t="s">
        <v>314</v>
      </c>
      <c r="E15568" s="18" t="s">
        <v>326</v>
      </c>
      <c r="F15568" s="18" t="str">
        <f t="shared" si="487"/>
        <v>Shrewsbury-Customer Charge-45108</v>
      </c>
      <c r="G15568" s="11" t="s">
        <v>131</v>
      </c>
      <c r="H15568" s="11" t="s">
        <v>56</v>
      </c>
      <c r="I15568" s="11" t="s">
        <v>56</v>
      </c>
      <c r="J15568" s="11" t="s">
        <v>56</v>
      </c>
      <c r="K15568" s="11" t="str">
        <f>IFERROR(INDEX('EDC Component Dictionary'!$C$5:$C$37,MATCH('Rates Database'!J15568,'EDC Component Dictionary'!$B$5:$B$37,0)), "Energy Supply")</f>
        <v>Distribution System</v>
      </c>
      <c r="L15568" s="12"/>
      <c r="M15568" s="12">
        <v>11.549999999999899</v>
      </c>
    </row>
    <row r="15569" spans="1:13" x14ac:dyDescent="0.3">
      <c r="A15569" s="18">
        <v>15567</v>
      </c>
      <c r="B15569" s="18">
        <f t="shared" si="486"/>
        <v>2023</v>
      </c>
      <c r="C15569" s="17">
        <v>45108</v>
      </c>
      <c r="D15569" s="18" t="s">
        <v>314</v>
      </c>
      <c r="E15569" s="18" t="s">
        <v>327</v>
      </c>
      <c r="F15569" s="18" t="str">
        <f t="shared" si="487"/>
        <v>Ipswich-Customer Charge-45108</v>
      </c>
      <c r="G15569" s="11" t="s">
        <v>131</v>
      </c>
      <c r="H15569" s="11" t="s">
        <v>56</v>
      </c>
      <c r="I15569" s="11" t="s">
        <v>56</v>
      </c>
      <c r="J15569" s="11" t="s">
        <v>56</v>
      </c>
      <c r="K15569" s="11" t="str">
        <f>IFERROR(INDEX('EDC Component Dictionary'!$C$5:$C$37,MATCH('Rates Database'!J15569,'EDC Component Dictionary'!$B$5:$B$37,0)), "Energy Supply")</f>
        <v>Distribution System</v>
      </c>
      <c r="L15569" s="12"/>
      <c r="M15569" s="12">
        <v>4</v>
      </c>
    </row>
    <row r="15570" spans="1:13" x14ac:dyDescent="0.3">
      <c r="A15570" s="18">
        <v>15568</v>
      </c>
      <c r="B15570" s="18">
        <f t="shared" si="486"/>
        <v>2023</v>
      </c>
      <c r="C15570" s="17">
        <v>45108</v>
      </c>
      <c r="D15570" s="18" t="s">
        <v>314</v>
      </c>
      <c r="E15570" s="18" t="s">
        <v>328</v>
      </c>
      <c r="F15570" s="18" t="str">
        <f t="shared" si="487"/>
        <v>Westfield-Customer Charge-45108</v>
      </c>
      <c r="G15570" s="11" t="s">
        <v>131</v>
      </c>
      <c r="H15570" s="11" t="s">
        <v>56</v>
      </c>
      <c r="I15570" s="11" t="s">
        <v>56</v>
      </c>
      <c r="J15570" s="11" t="s">
        <v>56</v>
      </c>
      <c r="K15570" s="11" t="str">
        <f>IFERROR(INDEX('EDC Component Dictionary'!$C$5:$C$37,MATCH('Rates Database'!J15570,'EDC Component Dictionary'!$B$5:$B$37,0)), "Energy Supply")</f>
        <v>Distribution System</v>
      </c>
      <c r="L15570" s="12"/>
      <c r="M15570" s="12">
        <v>11.637499999999999</v>
      </c>
    </row>
    <row r="15571" spans="1:13" x14ac:dyDescent="0.3">
      <c r="A15571" s="18">
        <v>15569</v>
      </c>
      <c r="B15571" s="18">
        <f t="shared" si="486"/>
        <v>2023</v>
      </c>
      <c r="C15571" s="17">
        <v>45108</v>
      </c>
      <c r="D15571" s="18" t="s">
        <v>314</v>
      </c>
      <c r="E15571" s="18" t="s">
        <v>351</v>
      </c>
      <c r="F15571" s="18" t="str">
        <f t="shared" si="487"/>
        <v>Groton-Customer Charge-45108</v>
      </c>
      <c r="G15571" s="11" t="s">
        <v>131</v>
      </c>
      <c r="H15571" s="11" t="s">
        <v>56</v>
      </c>
      <c r="I15571" s="11" t="s">
        <v>56</v>
      </c>
      <c r="J15571" s="11" t="s">
        <v>56</v>
      </c>
      <c r="K15571" s="11" t="str">
        <f>IFERROR(INDEX('EDC Component Dictionary'!$C$5:$C$37,MATCH('Rates Database'!J15571,'EDC Component Dictionary'!$B$5:$B$37,0)), "Energy Supply")</f>
        <v>Distribution System</v>
      </c>
      <c r="L15571" s="12"/>
      <c r="M15571" s="12">
        <v>5.6199999999999903</v>
      </c>
    </row>
    <row r="15572" spans="1:13" x14ac:dyDescent="0.3">
      <c r="A15572" s="18">
        <v>15570</v>
      </c>
      <c r="B15572" s="18">
        <f t="shared" si="486"/>
        <v>2023</v>
      </c>
      <c r="C15572" s="17">
        <v>45108</v>
      </c>
      <c r="D15572" s="18" t="s">
        <v>314</v>
      </c>
      <c r="E15572" s="18" t="s">
        <v>329</v>
      </c>
      <c r="F15572" s="18" t="str">
        <f t="shared" si="487"/>
        <v>Merrimac-Customer Charge-45108</v>
      </c>
      <c r="G15572" s="11" t="s">
        <v>131</v>
      </c>
      <c r="H15572" s="11" t="s">
        <v>56</v>
      </c>
      <c r="I15572" s="11" t="s">
        <v>56</v>
      </c>
      <c r="J15572" s="11" t="s">
        <v>56</v>
      </c>
      <c r="K15572" s="11" t="str">
        <f>IFERROR(INDEX('EDC Component Dictionary'!$C$5:$C$37,MATCH('Rates Database'!J15572,'EDC Component Dictionary'!$B$5:$B$37,0)), "Energy Supply")</f>
        <v>Distribution System</v>
      </c>
      <c r="L15572" s="12"/>
      <c r="M15572" s="12">
        <v>5.5</v>
      </c>
    </row>
    <row r="15573" spans="1:13" x14ac:dyDescent="0.3">
      <c r="A15573" s="18">
        <v>15571</v>
      </c>
      <c r="B15573" s="18">
        <f t="shared" si="486"/>
        <v>2023</v>
      </c>
      <c r="C15573" s="17">
        <v>45108</v>
      </c>
      <c r="D15573" s="18" t="s">
        <v>314</v>
      </c>
      <c r="E15573" s="18" t="s">
        <v>352</v>
      </c>
      <c r="F15573" s="18" t="str">
        <f t="shared" si="487"/>
        <v>Belmont-Customer Charge-45108</v>
      </c>
      <c r="G15573" s="11" t="s">
        <v>131</v>
      </c>
      <c r="H15573" s="11" t="s">
        <v>56</v>
      </c>
      <c r="I15573" s="11" t="s">
        <v>56</v>
      </c>
      <c r="J15573" s="11" t="s">
        <v>56</v>
      </c>
      <c r="K15573" s="11" t="str">
        <f>IFERROR(INDEX('EDC Component Dictionary'!$C$5:$C$37,MATCH('Rates Database'!J15573,'EDC Component Dictionary'!$B$5:$B$37,0)), "Energy Supply")</f>
        <v>Distribution System</v>
      </c>
      <c r="L15573" s="12"/>
      <c r="M15573" s="12">
        <v>12.5999999999999</v>
      </c>
    </row>
    <row r="15574" spans="1:13" x14ac:dyDescent="0.3">
      <c r="A15574" s="18">
        <v>15572</v>
      </c>
      <c r="B15574" s="18">
        <f t="shared" ref="B15574:B15637" si="488">YEAR(C15574)</f>
        <v>2023</v>
      </c>
      <c r="C15574" s="17">
        <v>45108</v>
      </c>
      <c r="D15574" s="18" t="s">
        <v>314</v>
      </c>
      <c r="E15574" s="18" t="s">
        <v>330</v>
      </c>
      <c r="F15574" s="18" t="str">
        <f t="shared" si="487"/>
        <v>Chicopee-Customer Charge-45108</v>
      </c>
      <c r="G15574" s="11" t="s">
        <v>131</v>
      </c>
      <c r="H15574" s="11" t="s">
        <v>56</v>
      </c>
      <c r="I15574" s="11" t="s">
        <v>56</v>
      </c>
      <c r="J15574" s="11" t="s">
        <v>56</v>
      </c>
      <c r="K15574" s="11" t="str">
        <f>IFERROR(INDEX('EDC Component Dictionary'!$C$5:$C$37,MATCH('Rates Database'!J15574,'EDC Component Dictionary'!$B$5:$B$37,0)), "Energy Supply")</f>
        <v>Distribution System</v>
      </c>
      <c r="L15574" s="12"/>
      <c r="M15574" s="12">
        <v>5.6</v>
      </c>
    </row>
    <row r="15575" spans="1:13" x14ac:dyDescent="0.3">
      <c r="A15575" s="18">
        <v>15573</v>
      </c>
      <c r="B15575" s="18">
        <f t="shared" si="488"/>
        <v>2023</v>
      </c>
      <c r="C15575" s="17">
        <v>45108</v>
      </c>
      <c r="D15575" s="18" t="s">
        <v>314</v>
      </c>
      <c r="E15575" s="18" t="s">
        <v>331</v>
      </c>
      <c r="F15575" s="18" t="str">
        <f t="shared" si="487"/>
        <v>Marblehead-Customer Charge-45108</v>
      </c>
      <c r="G15575" s="11" t="s">
        <v>131</v>
      </c>
      <c r="H15575" s="11" t="s">
        <v>56</v>
      </c>
      <c r="I15575" s="11" t="s">
        <v>56</v>
      </c>
      <c r="J15575" s="11" t="s">
        <v>56</v>
      </c>
      <c r="K15575" s="11" t="str">
        <f>IFERROR(INDEX('EDC Component Dictionary'!$C$5:$C$37,MATCH('Rates Database'!J15575,'EDC Component Dictionary'!$B$5:$B$37,0)), "Energy Supply")</f>
        <v>Distribution System</v>
      </c>
      <c r="L15575" s="12"/>
      <c r="M15575" s="12">
        <v>9</v>
      </c>
    </row>
    <row r="15576" spans="1:13" x14ac:dyDescent="0.3">
      <c r="A15576" s="18">
        <v>15574</v>
      </c>
      <c r="B15576" s="18">
        <f t="shared" si="488"/>
        <v>2023</v>
      </c>
      <c r="C15576" s="17">
        <v>45108</v>
      </c>
      <c r="D15576" s="18" t="s">
        <v>314</v>
      </c>
      <c r="E15576" s="18" t="s">
        <v>332</v>
      </c>
      <c r="F15576" s="18" t="str">
        <f t="shared" si="487"/>
        <v>Hingham-Customer Charge-45108</v>
      </c>
      <c r="G15576" s="11" t="s">
        <v>131</v>
      </c>
      <c r="H15576" s="11" t="s">
        <v>56</v>
      </c>
      <c r="I15576" s="11" t="s">
        <v>56</v>
      </c>
      <c r="J15576" s="11" t="s">
        <v>56</v>
      </c>
      <c r="K15576" s="11" t="str">
        <f>IFERROR(INDEX('EDC Component Dictionary'!$C$5:$C$37,MATCH('Rates Database'!J15576,'EDC Component Dictionary'!$B$5:$B$37,0)), "Energy Supply")</f>
        <v>Distribution System</v>
      </c>
      <c r="L15576" s="12"/>
      <c r="M15576" s="12">
        <v>9.7740000000000098</v>
      </c>
    </row>
    <row r="15577" spans="1:13" x14ac:dyDescent="0.3">
      <c r="A15577" s="18">
        <v>15575</v>
      </c>
      <c r="B15577" s="18">
        <f t="shared" si="488"/>
        <v>2023</v>
      </c>
      <c r="C15577" s="17">
        <v>45108</v>
      </c>
      <c r="D15577" s="18" t="s">
        <v>314</v>
      </c>
      <c r="E15577" s="18" t="s">
        <v>333</v>
      </c>
      <c r="F15577" s="18" t="str">
        <f t="shared" si="487"/>
        <v>South Hadley-Customer Charge-45108</v>
      </c>
      <c r="G15577" s="11" t="s">
        <v>131</v>
      </c>
      <c r="H15577" s="11" t="s">
        <v>56</v>
      </c>
      <c r="I15577" s="11" t="s">
        <v>56</v>
      </c>
      <c r="J15577" s="11" t="s">
        <v>56</v>
      </c>
      <c r="K15577" s="11" t="str">
        <f>IFERROR(INDEX('EDC Component Dictionary'!$C$5:$C$37,MATCH('Rates Database'!J15577,'EDC Component Dictionary'!$B$5:$B$37,0)), "Energy Supply")</f>
        <v>Distribution System</v>
      </c>
      <c r="L15577" s="12"/>
      <c r="M15577" s="12">
        <v>4.7</v>
      </c>
    </row>
    <row r="15578" spans="1:13" x14ac:dyDescent="0.3">
      <c r="A15578" s="18">
        <v>15576</v>
      </c>
      <c r="B15578" s="18">
        <f t="shared" si="488"/>
        <v>2023</v>
      </c>
      <c r="C15578" s="17">
        <v>45108</v>
      </c>
      <c r="D15578" s="18" t="s">
        <v>314</v>
      </c>
      <c r="E15578" s="18" t="s">
        <v>334</v>
      </c>
      <c r="F15578" s="18" t="str">
        <f t="shared" si="487"/>
        <v>Georgetown-Customer Charge-45108</v>
      </c>
      <c r="G15578" s="11" t="s">
        <v>131</v>
      </c>
      <c r="H15578" s="11" t="s">
        <v>56</v>
      </c>
      <c r="I15578" s="11" t="s">
        <v>56</v>
      </c>
      <c r="J15578" s="11" t="s">
        <v>56</v>
      </c>
      <c r="K15578" s="11" t="str">
        <f>IFERROR(INDEX('EDC Component Dictionary'!$C$5:$C$37,MATCH('Rates Database'!J15578,'EDC Component Dictionary'!$B$5:$B$37,0)), "Energy Supply")</f>
        <v>Distribution System</v>
      </c>
      <c r="L15578" s="12"/>
      <c r="M15578" s="12">
        <v>5.2109999999999799</v>
      </c>
    </row>
    <row r="15579" spans="1:13" x14ac:dyDescent="0.3">
      <c r="A15579" s="18">
        <v>15577</v>
      </c>
      <c r="B15579" s="18">
        <f t="shared" si="488"/>
        <v>2023</v>
      </c>
      <c r="C15579" s="17">
        <v>45108</v>
      </c>
      <c r="D15579" s="18" t="s">
        <v>314</v>
      </c>
      <c r="E15579" s="18" t="s">
        <v>335</v>
      </c>
      <c r="F15579" s="18" t="str">
        <f t="shared" si="487"/>
        <v>Sterling-Customer Charge-45108</v>
      </c>
      <c r="G15579" s="11" t="s">
        <v>131</v>
      </c>
      <c r="H15579" s="11" t="s">
        <v>56</v>
      </c>
      <c r="I15579" s="11" t="s">
        <v>56</v>
      </c>
      <c r="J15579" s="11" t="s">
        <v>56</v>
      </c>
      <c r="K15579" s="11" t="str">
        <f>IFERROR(INDEX('EDC Component Dictionary'!$C$5:$C$37,MATCH('Rates Database'!J15579,'EDC Component Dictionary'!$B$5:$B$37,0)), "Energy Supply")</f>
        <v>Distribution System</v>
      </c>
      <c r="L15579" s="12"/>
      <c r="M15579" s="12">
        <v>4</v>
      </c>
    </row>
    <row r="15580" spans="1:13" x14ac:dyDescent="0.3">
      <c r="A15580" s="18">
        <v>15578</v>
      </c>
      <c r="B15580" s="18">
        <f t="shared" si="488"/>
        <v>2023</v>
      </c>
      <c r="C15580" s="17">
        <v>45108</v>
      </c>
      <c r="D15580" s="18" t="s">
        <v>314</v>
      </c>
      <c r="E15580" s="18" t="s">
        <v>336</v>
      </c>
      <c r="F15580" s="18" t="str">
        <f t="shared" si="487"/>
        <v>Littleton-Customer Charge-45108</v>
      </c>
      <c r="G15580" s="11" t="s">
        <v>131</v>
      </c>
      <c r="H15580" s="11" t="s">
        <v>56</v>
      </c>
      <c r="I15580" s="11" t="s">
        <v>56</v>
      </c>
      <c r="J15580" s="11" t="s">
        <v>56</v>
      </c>
      <c r="K15580" s="11" t="str">
        <f>IFERROR(INDEX('EDC Component Dictionary'!$C$5:$C$37,MATCH('Rates Database'!J15580,'EDC Component Dictionary'!$B$5:$B$37,0)), "Energy Supply")</f>
        <v>Distribution System</v>
      </c>
      <c r="L15580" s="12"/>
      <c r="M15580" s="12">
        <v>3.5</v>
      </c>
    </row>
    <row r="15581" spans="1:13" x14ac:dyDescent="0.3">
      <c r="A15581" s="18">
        <v>15579</v>
      </c>
      <c r="B15581" s="18">
        <f t="shared" si="488"/>
        <v>2023</v>
      </c>
      <c r="C15581" s="17">
        <v>45108</v>
      </c>
      <c r="D15581" s="18" t="s">
        <v>314</v>
      </c>
      <c r="E15581" s="18" t="s">
        <v>337</v>
      </c>
      <c r="F15581" s="18" t="str">
        <f t="shared" si="487"/>
        <v>Boylston-Customer Charge-45108</v>
      </c>
      <c r="G15581" s="11" t="s">
        <v>131</v>
      </c>
      <c r="H15581" s="11" t="s">
        <v>56</v>
      </c>
      <c r="I15581" s="11" t="s">
        <v>56</v>
      </c>
      <c r="J15581" s="11" t="s">
        <v>56</v>
      </c>
      <c r="K15581" s="11" t="str">
        <f>IFERROR(INDEX('EDC Component Dictionary'!$C$5:$C$37,MATCH('Rates Database'!J15581,'EDC Component Dictionary'!$B$5:$B$37,0)), "Energy Supply")</f>
        <v>Distribution System</v>
      </c>
      <c r="L15581" s="12"/>
      <c r="M15581" s="12">
        <v>9</v>
      </c>
    </row>
    <row r="15582" spans="1:13" x14ac:dyDescent="0.3">
      <c r="A15582" s="18">
        <v>15580</v>
      </c>
      <c r="B15582" s="18">
        <f t="shared" si="488"/>
        <v>2023</v>
      </c>
      <c r="C15582" s="17">
        <v>45108</v>
      </c>
      <c r="D15582" s="18" t="s">
        <v>314</v>
      </c>
      <c r="E15582" s="18" t="s">
        <v>338</v>
      </c>
      <c r="F15582" s="18" t="str">
        <f t="shared" si="487"/>
        <v>Princeton-Customer Charge-45108</v>
      </c>
      <c r="G15582" s="11" t="s">
        <v>131</v>
      </c>
      <c r="H15582" s="11" t="s">
        <v>56</v>
      </c>
      <c r="I15582" s="11" t="s">
        <v>56</v>
      </c>
      <c r="J15582" s="11" t="s">
        <v>56</v>
      </c>
      <c r="K15582" s="11" t="str">
        <f>IFERROR(INDEX('EDC Component Dictionary'!$C$5:$C$37,MATCH('Rates Database'!J15582,'EDC Component Dictionary'!$B$5:$B$37,0)), "Energy Supply")</f>
        <v>Distribution System</v>
      </c>
      <c r="L15582" s="12"/>
      <c r="M15582" s="12">
        <v>8.9500000000000099</v>
      </c>
    </row>
    <row r="15583" spans="1:13" x14ac:dyDescent="0.3">
      <c r="A15583" s="18">
        <v>15581</v>
      </c>
      <c r="B15583" s="18">
        <f t="shared" si="488"/>
        <v>2023</v>
      </c>
      <c r="C15583" s="17">
        <v>45108</v>
      </c>
      <c r="D15583" s="18" t="s">
        <v>314</v>
      </c>
      <c r="E15583" s="18" t="s">
        <v>347</v>
      </c>
      <c r="F15583" s="18" t="str">
        <f t="shared" si="487"/>
        <v>Middleborough-Customer Charge-45108</v>
      </c>
      <c r="G15583" s="11" t="s">
        <v>131</v>
      </c>
      <c r="H15583" s="11" t="s">
        <v>56</v>
      </c>
      <c r="I15583" s="11" t="s">
        <v>56</v>
      </c>
      <c r="J15583" s="11" t="s">
        <v>56</v>
      </c>
      <c r="K15583" s="11" t="str">
        <f>IFERROR(INDEX('EDC Component Dictionary'!$C$5:$C$37,MATCH('Rates Database'!J15583,'EDC Component Dictionary'!$B$5:$B$37,0)), "Energy Supply")</f>
        <v>Distribution System</v>
      </c>
      <c r="L15583" s="12"/>
      <c r="M15583" s="12">
        <v>4.5049999999999901</v>
      </c>
    </row>
    <row r="15584" spans="1:13" x14ac:dyDescent="0.3">
      <c r="A15584" s="18">
        <v>15582</v>
      </c>
      <c r="B15584" s="18">
        <f t="shared" si="488"/>
        <v>2023</v>
      </c>
      <c r="C15584" s="17">
        <v>45108</v>
      </c>
      <c r="D15584" s="18" t="s">
        <v>314</v>
      </c>
      <c r="E15584" s="18" t="s">
        <v>339</v>
      </c>
      <c r="F15584" s="18" t="str">
        <f t="shared" si="487"/>
        <v>Rowley-Customer Charge-45108</v>
      </c>
      <c r="G15584" s="11" t="s">
        <v>131</v>
      </c>
      <c r="H15584" s="11" t="s">
        <v>56</v>
      </c>
      <c r="I15584" s="11" t="s">
        <v>56</v>
      </c>
      <c r="J15584" s="11" t="s">
        <v>56</v>
      </c>
      <c r="K15584" s="11" t="str">
        <f>IFERROR(INDEX('EDC Component Dictionary'!$C$5:$C$37,MATCH('Rates Database'!J15584,'EDC Component Dictionary'!$B$5:$B$37,0)), "Energy Supply")</f>
        <v>Distribution System</v>
      </c>
      <c r="L15584" s="12"/>
      <c r="M15584" s="12">
        <v>4</v>
      </c>
    </row>
    <row r="15585" spans="1:13" x14ac:dyDescent="0.3">
      <c r="A15585" s="18">
        <v>15583</v>
      </c>
      <c r="B15585" s="18">
        <f t="shared" si="488"/>
        <v>2023</v>
      </c>
      <c r="C15585" s="17">
        <v>45108</v>
      </c>
      <c r="D15585" s="18" t="s">
        <v>314</v>
      </c>
      <c r="E15585" s="18" t="s">
        <v>353</v>
      </c>
      <c r="F15585" s="18" t="str">
        <f t="shared" si="487"/>
        <v>Concord-Customer Charge-45108</v>
      </c>
      <c r="G15585" s="11" t="s">
        <v>131</v>
      </c>
      <c r="H15585" s="11" t="s">
        <v>56</v>
      </c>
      <c r="I15585" s="11" t="s">
        <v>56</v>
      </c>
      <c r="J15585" s="11" t="s">
        <v>56</v>
      </c>
      <c r="K15585" s="11" t="str">
        <f>IFERROR(INDEX('EDC Component Dictionary'!$C$5:$C$37,MATCH('Rates Database'!J15585,'EDC Component Dictionary'!$B$5:$B$37,0)), "Energy Supply")</f>
        <v>Distribution System</v>
      </c>
      <c r="L15585" s="12"/>
      <c r="M15585" s="12">
        <v>16.874375000000001</v>
      </c>
    </row>
    <row r="15586" spans="1:13" x14ac:dyDescent="0.3">
      <c r="A15586" s="18">
        <v>15584</v>
      </c>
      <c r="B15586" s="18">
        <f t="shared" si="488"/>
        <v>2023</v>
      </c>
      <c r="C15586" s="17">
        <v>45108</v>
      </c>
      <c r="D15586" s="18" t="s">
        <v>314</v>
      </c>
      <c r="E15586" s="18" t="s">
        <v>340</v>
      </c>
      <c r="F15586" s="18" t="str">
        <f t="shared" si="487"/>
        <v>Wakefield-Customer Charge-45108</v>
      </c>
      <c r="G15586" s="11" t="s">
        <v>131</v>
      </c>
      <c r="H15586" s="11" t="s">
        <v>56</v>
      </c>
      <c r="I15586" s="11" t="s">
        <v>56</v>
      </c>
      <c r="J15586" s="11" t="s">
        <v>56</v>
      </c>
      <c r="K15586" s="11" t="str">
        <f>IFERROR(INDEX('EDC Component Dictionary'!$C$5:$C$37,MATCH('Rates Database'!J15586,'EDC Component Dictionary'!$B$5:$B$37,0)), "Energy Supply")</f>
        <v>Distribution System</v>
      </c>
      <c r="L15586" s="12"/>
      <c r="M15586" s="12">
        <v>6</v>
      </c>
    </row>
    <row r="15587" spans="1:13" x14ac:dyDescent="0.3">
      <c r="A15587" s="18">
        <v>15585</v>
      </c>
      <c r="B15587" s="18">
        <f t="shared" si="488"/>
        <v>2023</v>
      </c>
      <c r="C15587" s="17">
        <v>45108</v>
      </c>
      <c r="D15587" s="18" t="s">
        <v>314</v>
      </c>
      <c r="E15587" s="18" t="s">
        <v>341</v>
      </c>
      <c r="F15587" s="18" t="str">
        <f t="shared" si="487"/>
        <v>Hull-Customer Charge-45108</v>
      </c>
      <c r="G15587" s="11" t="s">
        <v>131</v>
      </c>
      <c r="H15587" s="11" t="s">
        <v>56</v>
      </c>
      <c r="I15587" s="11" t="s">
        <v>56</v>
      </c>
      <c r="J15587" s="11" t="s">
        <v>56</v>
      </c>
      <c r="K15587" s="11" t="str">
        <f>IFERROR(INDEX('EDC Component Dictionary'!$C$5:$C$37,MATCH('Rates Database'!J15587,'EDC Component Dictionary'!$B$5:$B$37,0)), "Energy Supply")</f>
        <v>Distribution System</v>
      </c>
      <c r="L15587" s="12"/>
      <c r="M15587" s="12">
        <v>12.7259999999999</v>
      </c>
    </row>
    <row r="15588" spans="1:13" x14ac:dyDescent="0.3">
      <c r="A15588" s="18">
        <v>15586</v>
      </c>
      <c r="B15588" s="18">
        <f t="shared" si="488"/>
        <v>2023</v>
      </c>
      <c r="C15588" s="17">
        <v>45108</v>
      </c>
      <c r="D15588" s="18" t="s">
        <v>314</v>
      </c>
      <c r="E15588" s="18" t="s">
        <v>342</v>
      </c>
      <c r="F15588" s="18" t="str">
        <f t="shared" si="487"/>
        <v>North Attleborough-Customer Charge-45108</v>
      </c>
      <c r="G15588" s="11" t="s">
        <v>131</v>
      </c>
      <c r="H15588" s="11" t="s">
        <v>56</v>
      </c>
      <c r="I15588" s="11" t="s">
        <v>56</v>
      </c>
      <c r="J15588" s="11" t="s">
        <v>56</v>
      </c>
      <c r="K15588" s="11" t="str">
        <f>IFERROR(INDEX('EDC Component Dictionary'!$C$5:$C$37,MATCH('Rates Database'!J15588,'EDC Component Dictionary'!$B$5:$B$37,0)), "Energy Supply")</f>
        <v>Distribution System</v>
      </c>
      <c r="L15588" s="12"/>
      <c r="M15588" s="12">
        <v>10.32</v>
      </c>
    </row>
    <row r="15589" spans="1:13" x14ac:dyDescent="0.3">
      <c r="A15589" s="18">
        <v>15587</v>
      </c>
      <c r="B15589" s="18">
        <f t="shared" si="488"/>
        <v>2023</v>
      </c>
      <c r="C15589" s="17">
        <v>45108</v>
      </c>
      <c r="D15589" s="18" t="s">
        <v>314</v>
      </c>
      <c r="E15589" s="18" t="s">
        <v>343</v>
      </c>
      <c r="F15589" s="18" t="str">
        <f t="shared" si="487"/>
        <v>Holden-Customer Charge-45108</v>
      </c>
      <c r="G15589" s="11" t="s">
        <v>131</v>
      </c>
      <c r="H15589" s="11" t="s">
        <v>56</v>
      </c>
      <c r="I15589" s="11" t="s">
        <v>56</v>
      </c>
      <c r="J15589" s="11" t="s">
        <v>56</v>
      </c>
      <c r="K15589" s="11" t="str">
        <f>IFERROR(INDEX('EDC Component Dictionary'!$C$5:$C$37,MATCH('Rates Database'!J15589,'EDC Component Dictionary'!$B$5:$B$37,0)), "Energy Supply")</f>
        <v>Distribution System</v>
      </c>
      <c r="L15589" s="12"/>
      <c r="M15589" s="12">
        <v>4.25</v>
      </c>
    </row>
    <row r="15590" spans="1:13" x14ac:dyDescent="0.3">
      <c r="A15590" s="18">
        <v>15588</v>
      </c>
      <c r="B15590" s="18">
        <f t="shared" si="488"/>
        <v>2023</v>
      </c>
      <c r="C15590" s="17">
        <v>45108</v>
      </c>
      <c r="D15590" s="18" t="s">
        <v>314</v>
      </c>
      <c r="E15590" s="18" t="s">
        <v>354</v>
      </c>
      <c r="F15590" s="18" t="str">
        <f t="shared" si="487"/>
        <v>Taunton-Customer Charge-45108</v>
      </c>
      <c r="G15590" s="11" t="s">
        <v>131</v>
      </c>
      <c r="H15590" s="11" t="s">
        <v>56</v>
      </c>
      <c r="I15590" s="11" t="s">
        <v>56</v>
      </c>
      <c r="J15590" s="11" t="s">
        <v>56</v>
      </c>
      <c r="K15590" s="11" t="str">
        <f>IFERROR(INDEX('EDC Component Dictionary'!$C$5:$C$37,MATCH('Rates Database'!J15590,'EDC Component Dictionary'!$B$5:$B$37,0)), "Energy Supply")</f>
        <v>Distribution System</v>
      </c>
      <c r="L15590" s="12"/>
      <c r="M15590" s="12">
        <v>6.9065000000000003</v>
      </c>
    </row>
    <row r="15591" spans="1:13" x14ac:dyDescent="0.3">
      <c r="A15591" s="18">
        <v>15589</v>
      </c>
      <c r="B15591" s="18">
        <f t="shared" si="488"/>
        <v>2023</v>
      </c>
      <c r="C15591" s="17">
        <v>45108</v>
      </c>
      <c r="D15591" s="18" t="s">
        <v>314</v>
      </c>
      <c r="E15591" s="18" t="s">
        <v>344</v>
      </c>
      <c r="F15591" s="18" t="str">
        <f t="shared" si="487"/>
        <v>Norwood-Customer Charge-45108</v>
      </c>
      <c r="G15591" s="11" t="s">
        <v>131</v>
      </c>
      <c r="H15591" s="11" t="s">
        <v>56</v>
      </c>
      <c r="I15591" s="11" t="s">
        <v>56</v>
      </c>
      <c r="J15591" s="11" t="s">
        <v>56</v>
      </c>
      <c r="K15591" s="11" t="str">
        <f>IFERROR(INDEX('EDC Component Dictionary'!$C$5:$C$37,MATCH('Rates Database'!J15591,'EDC Component Dictionary'!$B$5:$B$37,0)), "Energy Supply")</f>
        <v>Distribution System</v>
      </c>
      <c r="L15591" s="12"/>
      <c r="M15591" s="12">
        <v>9</v>
      </c>
    </row>
    <row r="15592" spans="1:13" x14ac:dyDescent="0.3">
      <c r="A15592" s="18">
        <v>15590</v>
      </c>
      <c r="B15592" s="18">
        <f t="shared" si="488"/>
        <v>2023</v>
      </c>
      <c r="C15592" s="17">
        <v>45108</v>
      </c>
      <c r="D15592" s="18" t="s">
        <v>314</v>
      </c>
      <c r="E15592" s="18" t="s">
        <v>355</v>
      </c>
      <c r="F15592" s="18" t="str">
        <f t="shared" si="487"/>
        <v>Wellesley-Customer Charge-45108</v>
      </c>
      <c r="G15592" s="11" t="s">
        <v>131</v>
      </c>
      <c r="H15592" s="11" t="s">
        <v>56</v>
      </c>
      <c r="I15592" s="11" t="s">
        <v>56</v>
      </c>
      <c r="J15592" s="11" t="s">
        <v>56</v>
      </c>
      <c r="K15592" s="11" t="str">
        <f>IFERROR(INDEX('EDC Component Dictionary'!$C$5:$C$37,MATCH('Rates Database'!J15592,'EDC Component Dictionary'!$B$5:$B$37,0)), "Energy Supply")</f>
        <v>Distribution System</v>
      </c>
      <c r="L15592" s="12"/>
      <c r="M15592" s="12">
        <v>6.0657499999999898</v>
      </c>
    </row>
    <row r="15593" spans="1:13" x14ac:dyDescent="0.3">
      <c r="A15593" s="18">
        <v>15591</v>
      </c>
      <c r="B15593" s="18">
        <f t="shared" si="488"/>
        <v>2023</v>
      </c>
      <c r="C15593" s="17">
        <v>45108</v>
      </c>
      <c r="D15593" s="18" t="s">
        <v>314</v>
      </c>
      <c r="E15593" s="18" t="s">
        <v>345</v>
      </c>
      <c r="F15593" s="18" t="str">
        <f t="shared" si="487"/>
        <v>Russell-Customer Charge-45108</v>
      </c>
      <c r="G15593" s="11" t="s">
        <v>131</v>
      </c>
      <c r="H15593" s="11" t="s">
        <v>56</v>
      </c>
      <c r="I15593" s="11" t="s">
        <v>56</v>
      </c>
      <c r="J15593" s="11" t="s">
        <v>56</v>
      </c>
      <c r="K15593" s="11" t="str">
        <f>IFERROR(INDEX('EDC Component Dictionary'!$C$5:$C$37,MATCH('Rates Database'!J15593,'EDC Component Dictionary'!$B$5:$B$37,0)), "Energy Supply")</f>
        <v>Distribution System</v>
      </c>
      <c r="L15593" s="12"/>
      <c r="M15593" s="12">
        <v>8</v>
      </c>
    </row>
    <row r="15594" spans="1:13" x14ac:dyDescent="0.3">
      <c r="A15594" s="18">
        <v>15592</v>
      </c>
      <c r="B15594" s="18">
        <f t="shared" si="488"/>
        <v>2023</v>
      </c>
      <c r="C15594" s="17">
        <v>45108</v>
      </c>
      <c r="D15594" s="18" t="s">
        <v>314</v>
      </c>
      <c r="E15594" s="18" t="s">
        <v>346</v>
      </c>
      <c r="F15594" s="18" t="str">
        <f t="shared" si="487"/>
        <v>Chester-Customer Charge-45108</v>
      </c>
      <c r="G15594" s="11" t="s">
        <v>131</v>
      </c>
      <c r="H15594" s="11" t="s">
        <v>56</v>
      </c>
      <c r="I15594" s="11" t="s">
        <v>56</v>
      </c>
      <c r="J15594" s="11" t="s">
        <v>56</v>
      </c>
      <c r="K15594" s="11" t="str">
        <f>IFERROR(INDEX('EDC Component Dictionary'!$C$5:$C$37,MATCH('Rates Database'!J15594,'EDC Component Dictionary'!$B$5:$B$37,0)), "Energy Supply")</f>
        <v>Distribution System</v>
      </c>
      <c r="L15594" s="12"/>
      <c r="M15594" s="12">
        <v>5.9850000000000199</v>
      </c>
    </row>
    <row r="15595" spans="1:13" x14ac:dyDescent="0.3">
      <c r="A15595" s="18">
        <v>15593</v>
      </c>
      <c r="B15595" s="18">
        <f t="shared" si="488"/>
        <v>2021</v>
      </c>
      <c r="C15595" s="17">
        <v>44256</v>
      </c>
      <c r="D15595" s="18" t="s">
        <v>314</v>
      </c>
      <c r="E15595" s="18" t="s">
        <v>315</v>
      </c>
      <c r="F15595" s="18" t="str">
        <f t="shared" si="487"/>
        <v>Holyoke-Customer Charge-44256</v>
      </c>
      <c r="G15595" s="11" t="s">
        <v>131</v>
      </c>
      <c r="H15595" s="11" t="s">
        <v>56</v>
      </c>
      <c r="I15595" s="11" t="s">
        <v>56</v>
      </c>
      <c r="J15595" s="11" t="s">
        <v>56</v>
      </c>
      <c r="K15595" s="11" t="str">
        <f>IFERROR(INDEX('EDC Component Dictionary'!$C$5:$C$37,MATCH('Rates Database'!J15595,'EDC Component Dictionary'!$B$5:$B$37,0)), "Energy Supply")</f>
        <v>Distribution System</v>
      </c>
      <c r="L15595" s="12"/>
      <c r="M15595" s="12">
        <v>4.9950000000000001</v>
      </c>
    </row>
    <row r="15596" spans="1:13" x14ac:dyDescent="0.3">
      <c r="A15596" s="18">
        <v>15594</v>
      </c>
      <c r="B15596" s="18">
        <f t="shared" si="488"/>
        <v>2021</v>
      </c>
      <c r="C15596" s="17">
        <v>44256</v>
      </c>
      <c r="D15596" s="18" t="s">
        <v>314</v>
      </c>
      <c r="E15596" s="18" t="s">
        <v>316</v>
      </c>
      <c r="F15596" s="18" t="str">
        <f t="shared" si="487"/>
        <v>West Boylston-Customer Charge-44256</v>
      </c>
      <c r="G15596" s="11" t="s">
        <v>131</v>
      </c>
      <c r="H15596" s="11" t="s">
        <v>56</v>
      </c>
      <c r="I15596" s="11" t="s">
        <v>56</v>
      </c>
      <c r="J15596" s="11" t="s">
        <v>56</v>
      </c>
      <c r="K15596" s="11" t="str">
        <f>IFERROR(INDEX('EDC Component Dictionary'!$C$5:$C$37,MATCH('Rates Database'!J15596,'EDC Component Dictionary'!$B$5:$B$37,0)), "Energy Supply")</f>
        <v>Distribution System</v>
      </c>
      <c r="L15596" s="12"/>
      <c r="M15596" s="12">
        <v>4.01400000000001</v>
      </c>
    </row>
    <row r="15597" spans="1:13" x14ac:dyDescent="0.3">
      <c r="A15597" s="18">
        <v>15595</v>
      </c>
      <c r="B15597" s="18">
        <f t="shared" si="488"/>
        <v>2021</v>
      </c>
      <c r="C15597" s="17">
        <v>44256</v>
      </c>
      <c r="D15597" s="18" t="s">
        <v>314</v>
      </c>
      <c r="E15597" s="18" t="s">
        <v>348</v>
      </c>
      <c r="F15597" s="18" t="str">
        <f t="shared" si="487"/>
        <v>Middleton-Customer Charge-44256</v>
      </c>
      <c r="G15597" s="11" t="s">
        <v>131</v>
      </c>
      <c r="H15597" s="11" t="s">
        <v>56</v>
      </c>
      <c r="I15597" s="11" t="s">
        <v>56</v>
      </c>
      <c r="J15597" s="11" t="s">
        <v>56</v>
      </c>
      <c r="K15597" s="11" t="str">
        <f>IFERROR(INDEX('EDC Component Dictionary'!$C$5:$C$37,MATCH('Rates Database'!J15597,'EDC Component Dictionary'!$B$5:$B$37,0)), "Energy Supply")</f>
        <v>Distribution System</v>
      </c>
      <c r="L15597" s="12"/>
      <c r="M15597" s="12">
        <v>5.0399999999999903</v>
      </c>
    </row>
    <row r="15598" spans="1:13" x14ac:dyDescent="0.3">
      <c r="A15598" s="18">
        <v>15596</v>
      </c>
      <c r="B15598" s="18">
        <f t="shared" si="488"/>
        <v>2021</v>
      </c>
      <c r="C15598" s="17">
        <v>44256</v>
      </c>
      <c r="D15598" s="18" t="s">
        <v>314</v>
      </c>
      <c r="E15598" s="18" t="s">
        <v>317</v>
      </c>
      <c r="F15598" s="18" t="str">
        <f t="shared" si="487"/>
        <v>Danvers-Customer Charge-44256</v>
      </c>
      <c r="G15598" s="11" t="s">
        <v>131</v>
      </c>
      <c r="H15598" s="11" t="s">
        <v>56</v>
      </c>
      <c r="I15598" s="11" t="s">
        <v>56</v>
      </c>
      <c r="J15598" s="11" t="s">
        <v>56</v>
      </c>
      <c r="K15598" s="11" t="str">
        <f>IFERROR(INDEX('EDC Component Dictionary'!$C$5:$C$37,MATCH('Rates Database'!J15598,'EDC Component Dictionary'!$B$5:$B$37,0)), "Energy Supply")</f>
        <v>Distribution System</v>
      </c>
      <c r="L15598" s="12"/>
      <c r="M15598" s="12">
        <v>7.5</v>
      </c>
    </row>
    <row r="15599" spans="1:13" x14ac:dyDescent="0.3">
      <c r="A15599" s="18">
        <v>15597</v>
      </c>
      <c r="B15599" s="18">
        <f t="shared" si="488"/>
        <v>2021</v>
      </c>
      <c r="C15599" s="17">
        <v>44256</v>
      </c>
      <c r="D15599" s="18" t="s">
        <v>314</v>
      </c>
      <c r="E15599" s="18" t="s">
        <v>318</v>
      </c>
      <c r="F15599" s="18" t="str">
        <f t="shared" si="487"/>
        <v>Peabody-Customer Charge-44256</v>
      </c>
      <c r="G15599" s="11" t="s">
        <v>131</v>
      </c>
      <c r="H15599" s="11" t="s">
        <v>56</v>
      </c>
      <c r="I15599" s="11" t="s">
        <v>56</v>
      </c>
      <c r="J15599" s="11" t="s">
        <v>56</v>
      </c>
      <c r="K15599" s="11" t="str">
        <f>IFERROR(INDEX('EDC Component Dictionary'!$C$5:$C$37,MATCH('Rates Database'!J15599,'EDC Component Dictionary'!$B$5:$B$37,0)), "Energy Supply")</f>
        <v>Distribution System</v>
      </c>
      <c r="L15599" s="12"/>
      <c r="M15599" s="12">
        <v>1.25199999999998</v>
      </c>
    </row>
    <row r="15600" spans="1:13" x14ac:dyDescent="0.3">
      <c r="A15600" s="18">
        <v>15598</v>
      </c>
      <c r="B15600" s="18">
        <f t="shared" si="488"/>
        <v>2021</v>
      </c>
      <c r="C15600" s="17">
        <v>44256</v>
      </c>
      <c r="D15600" s="18" t="s">
        <v>314</v>
      </c>
      <c r="E15600" s="18" t="s">
        <v>319</v>
      </c>
      <c r="F15600" s="18" t="str">
        <f t="shared" si="487"/>
        <v>Ashburnham-Customer Charge-44256</v>
      </c>
      <c r="G15600" s="11" t="s">
        <v>131</v>
      </c>
      <c r="H15600" s="11" t="s">
        <v>56</v>
      </c>
      <c r="I15600" s="11" t="s">
        <v>56</v>
      </c>
      <c r="J15600" s="11" t="s">
        <v>56</v>
      </c>
      <c r="K15600" s="11" t="str">
        <f>IFERROR(INDEX('EDC Component Dictionary'!$C$5:$C$37,MATCH('Rates Database'!J15600,'EDC Component Dictionary'!$B$5:$B$37,0)), "Energy Supply")</f>
        <v>Distribution System</v>
      </c>
      <c r="L15600" s="12"/>
      <c r="M15600" s="12">
        <v>4.5</v>
      </c>
    </row>
    <row r="15601" spans="1:13" x14ac:dyDescent="0.3">
      <c r="A15601" s="18">
        <v>15599</v>
      </c>
      <c r="B15601" s="18">
        <f t="shared" si="488"/>
        <v>2021</v>
      </c>
      <c r="C15601" s="17">
        <v>44256</v>
      </c>
      <c r="D15601" s="18" t="s">
        <v>314</v>
      </c>
      <c r="E15601" s="18" t="s">
        <v>320</v>
      </c>
      <c r="F15601" s="18" t="str">
        <f t="shared" si="487"/>
        <v>Mansfield-Customer Charge-44256</v>
      </c>
      <c r="G15601" s="11" t="s">
        <v>131</v>
      </c>
      <c r="H15601" s="11" t="s">
        <v>56</v>
      </c>
      <c r="I15601" s="11" t="s">
        <v>56</v>
      </c>
      <c r="J15601" s="11" t="s">
        <v>56</v>
      </c>
      <c r="K15601" s="11" t="str">
        <f>IFERROR(INDEX('EDC Component Dictionary'!$C$5:$C$37,MATCH('Rates Database'!J15601,'EDC Component Dictionary'!$B$5:$B$37,0)), "Energy Supply")</f>
        <v>Distribution System</v>
      </c>
      <c r="L15601" s="12"/>
      <c r="M15601" s="12">
        <v>4</v>
      </c>
    </row>
    <row r="15602" spans="1:13" x14ac:dyDescent="0.3">
      <c r="A15602" s="18">
        <v>15600</v>
      </c>
      <c r="B15602" s="18">
        <f t="shared" si="488"/>
        <v>2021</v>
      </c>
      <c r="C15602" s="17">
        <v>44256</v>
      </c>
      <c r="D15602" s="18" t="s">
        <v>314</v>
      </c>
      <c r="E15602" s="18" t="s">
        <v>321</v>
      </c>
      <c r="F15602" s="18" t="str">
        <f t="shared" si="487"/>
        <v>Braintree-Customer Charge-44256</v>
      </c>
      <c r="G15602" s="11" t="s">
        <v>131</v>
      </c>
      <c r="H15602" s="11" t="s">
        <v>56</v>
      </c>
      <c r="I15602" s="11" t="s">
        <v>56</v>
      </c>
      <c r="J15602" s="11" t="s">
        <v>56</v>
      </c>
      <c r="K15602" s="11" t="str">
        <f>IFERROR(INDEX('EDC Component Dictionary'!$C$5:$C$37,MATCH('Rates Database'!J15602,'EDC Component Dictionary'!$B$5:$B$37,0)), "Energy Supply")</f>
        <v>Distribution System</v>
      </c>
      <c r="L15602" s="12"/>
      <c r="M15602" s="12">
        <v>5.12</v>
      </c>
    </row>
    <row r="15603" spans="1:13" x14ac:dyDescent="0.3">
      <c r="A15603" s="18">
        <v>15601</v>
      </c>
      <c r="B15603" s="18">
        <f t="shared" si="488"/>
        <v>2021</v>
      </c>
      <c r="C15603" s="17">
        <v>44256</v>
      </c>
      <c r="D15603" s="18" t="s">
        <v>314</v>
      </c>
      <c r="E15603" s="18" t="s">
        <v>322</v>
      </c>
      <c r="F15603" s="18" t="str">
        <f t="shared" si="487"/>
        <v>Paxton-Customer Charge-44256</v>
      </c>
      <c r="G15603" s="11" t="s">
        <v>131</v>
      </c>
      <c r="H15603" s="11" t="s">
        <v>56</v>
      </c>
      <c r="I15603" s="11" t="s">
        <v>56</v>
      </c>
      <c r="J15603" s="11" t="s">
        <v>56</v>
      </c>
      <c r="K15603" s="11" t="str">
        <f>IFERROR(INDEX('EDC Component Dictionary'!$C$5:$C$37,MATCH('Rates Database'!J15603,'EDC Component Dictionary'!$B$5:$B$37,0)), "Energy Supply")</f>
        <v>Distribution System</v>
      </c>
      <c r="L15603" s="12"/>
      <c r="M15603" s="12">
        <v>5</v>
      </c>
    </row>
    <row r="15604" spans="1:13" x14ac:dyDescent="0.3">
      <c r="A15604" s="18">
        <v>15602</v>
      </c>
      <c r="B15604" s="18">
        <f t="shared" si="488"/>
        <v>2021</v>
      </c>
      <c r="C15604" s="17">
        <v>44256</v>
      </c>
      <c r="D15604" s="18" t="s">
        <v>314</v>
      </c>
      <c r="E15604" s="18" t="s">
        <v>323</v>
      </c>
      <c r="F15604" s="18" t="str">
        <f t="shared" si="487"/>
        <v>Templeton-Customer Charge-44256</v>
      </c>
      <c r="G15604" s="11" t="s">
        <v>131</v>
      </c>
      <c r="H15604" s="11" t="s">
        <v>56</v>
      </c>
      <c r="I15604" s="11" t="s">
        <v>56</v>
      </c>
      <c r="J15604" s="11" t="s">
        <v>56</v>
      </c>
      <c r="K15604" s="11" t="str">
        <f>IFERROR(INDEX('EDC Component Dictionary'!$C$5:$C$37,MATCH('Rates Database'!J15604,'EDC Component Dictionary'!$B$5:$B$37,0)), "Energy Supply")</f>
        <v>Distribution System</v>
      </c>
      <c r="L15604" s="12"/>
      <c r="M15604" s="12">
        <v>3.75</v>
      </c>
    </row>
    <row r="15605" spans="1:13" x14ac:dyDescent="0.3">
      <c r="A15605" s="18">
        <v>15603</v>
      </c>
      <c r="B15605" s="18">
        <f t="shared" si="488"/>
        <v>2021</v>
      </c>
      <c r="C15605" s="17">
        <v>44256</v>
      </c>
      <c r="D15605" s="18" t="s">
        <v>314</v>
      </c>
      <c r="E15605" s="18" t="s">
        <v>324</v>
      </c>
      <c r="F15605" s="18" t="str">
        <f t="shared" si="487"/>
        <v>Hudson-Customer Charge-44256</v>
      </c>
      <c r="G15605" s="11" t="s">
        <v>131</v>
      </c>
      <c r="H15605" s="11" t="s">
        <v>56</v>
      </c>
      <c r="I15605" s="11" t="s">
        <v>56</v>
      </c>
      <c r="J15605" s="11" t="s">
        <v>56</v>
      </c>
      <c r="K15605" s="11" t="str">
        <f>IFERROR(INDEX('EDC Component Dictionary'!$C$5:$C$37,MATCH('Rates Database'!J15605,'EDC Component Dictionary'!$B$5:$B$37,0)), "Energy Supply")</f>
        <v>Distribution System</v>
      </c>
      <c r="L15605" s="12"/>
      <c r="M15605" s="12">
        <v>1.8153999999999999</v>
      </c>
    </row>
    <row r="15606" spans="1:13" x14ac:dyDescent="0.3">
      <c r="A15606" s="18">
        <v>15604</v>
      </c>
      <c r="B15606" s="18">
        <f t="shared" si="488"/>
        <v>2021</v>
      </c>
      <c r="C15606" s="17">
        <v>44256</v>
      </c>
      <c r="D15606" s="18" t="s">
        <v>314</v>
      </c>
      <c r="E15606" s="18" t="s">
        <v>325</v>
      </c>
      <c r="F15606" s="18" t="str">
        <f t="shared" si="487"/>
        <v>Reading-Customer Charge-44256</v>
      </c>
      <c r="G15606" s="11" t="s">
        <v>131</v>
      </c>
      <c r="H15606" s="11" t="s">
        <v>56</v>
      </c>
      <c r="I15606" s="11" t="s">
        <v>56</v>
      </c>
      <c r="J15606" s="11" t="s">
        <v>56</v>
      </c>
      <c r="K15606" s="11" t="str">
        <f>IFERROR(INDEX('EDC Component Dictionary'!$C$5:$C$37,MATCH('Rates Database'!J15606,'EDC Component Dictionary'!$B$5:$B$37,0)), "Energy Supply")</f>
        <v>Distribution System</v>
      </c>
      <c r="L15606" s="12"/>
      <c r="M15606" s="12">
        <v>4.3520000000000003</v>
      </c>
    </row>
    <row r="15607" spans="1:13" x14ac:dyDescent="0.3">
      <c r="A15607" s="18">
        <v>15605</v>
      </c>
      <c r="B15607" s="18">
        <f t="shared" si="488"/>
        <v>2021</v>
      </c>
      <c r="C15607" s="17">
        <v>44256</v>
      </c>
      <c r="D15607" s="18" t="s">
        <v>314</v>
      </c>
      <c r="E15607" s="18" t="s">
        <v>326</v>
      </c>
      <c r="F15607" s="18" t="str">
        <f t="shared" si="487"/>
        <v>Shrewsbury-Customer Charge-44256</v>
      </c>
      <c r="G15607" s="11" t="s">
        <v>131</v>
      </c>
      <c r="H15607" s="11" t="s">
        <v>56</v>
      </c>
      <c r="I15607" s="11" t="s">
        <v>56</v>
      </c>
      <c r="J15607" s="11" t="s">
        <v>56</v>
      </c>
      <c r="K15607" s="11" t="str">
        <f>IFERROR(INDEX('EDC Component Dictionary'!$C$5:$C$37,MATCH('Rates Database'!J15607,'EDC Component Dictionary'!$B$5:$B$37,0)), "Energy Supply")</f>
        <v>Distribution System</v>
      </c>
      <c r="L15607" s="12"/>
      <c r="M15607" s="12">
        <v>5</v>
      </c>
    </row>
    <row r="15608" spans="1:13" x14ac:dyDescent="0.3">
      <c r="A15608" s="18">
        <v>15606</v>
      </c>
      <c r="B15608" s="18">
        <f t="shared" si="488"/>
        <v>2021</v>
      </c>
      <c r="C15608" s="17">
        <v>44256</v>
      </c>
      <c r="D15608" s="18" t="s">
        <v>314</v>
      </c>
      <c r="E15608" s="18" t="s">
        <v>327</v>
      </c>
      <c r="F15608" s="18" t="str">
        <f t="shared" si="487"/>
        <v>Ipswich-Customer Charge-44256</v>
      </c>
      <c r="G15608" s="11" t="s">
        <v>131</v>
      </c>
      <c r="H15608" s="11" t="s">
        <v>56</v>
      </c>
      <c r="I15608" s="11" t="s">
        <v>56</v>
      </c>
      <c r="J15608" s="11" t="s">
        <v>56</v>
      </c>
      <c r="K15608" s="11" t="str">
        <f>IFERROR(INDEX('EDC Component Dictionary'!$C$5:$C$37,MATCH('Rates Database'!J15608,'EDC Component Dictionary'!$B$5:$B$37,0)), "Energy Supply")</f>
        <v>Distribution System</v>
      </c>
      <c r="L15608" s="12"/>
      <c r="M15608" s="12">
        <v>4</v>
      </c>
    </row>
    <row r="15609" spans="1:13" x14ac:dyDescent="0.3">
      <c r="A15609" s="18">
        <v>15607</v>
      </c>
      <c r="B15609" s="18">
        <f t="shared" si="488"/>
        <v>2021</v>
      </c>
      <c r="C15609" s="17">
        <v>44256</v>
      </c>
      <c r="D15609" s="18" t="s">
        <v>314</v>
      </c>
      <c r="E15609" s="18" t="s">
        <v>328</v>
      </c>
      <c r="F15609" s="18" t="str">
        <f t="shared" si="487"/>
        <v>Westfield-Customer Charge-44256</v>
      </c>
      <c r="G15609" s="11" t="s">
        <v>131</v>
      </c>
      <c r="H15609" s="11" t="s">
        <v>56</v>
      </c>
      <c r="I15609" s="11" t="s">
        <v>56</v>
      </c>
      <c r="J15609" s="11" t="s">
        <v>56</v>
      </c>
      <c r="K15609" s="11" t="str">
        <f>IFERROR(INDEX('EDC Component Dictionary'!$C$5:$C$37,MATCH('Rates Database'!J15609,'EDC Component Dictionary'!$B$5:$B$37,0)), "Energy Supply")</f>
        <v>Distribution System</v>
      </c>
      <c r="L15609" s="12"/>
      <c r="M15609" s="12">
        <v>11.637499999999999</v>
      </c>
    </row>
    <row r="15610" spans="1:13" x14ac:dyDescent="0.3">
      <c r="A15610" s="18">
        <v>15608</v>
      </c>
      <c r="B15610" s="18">
        <f t="shared" si="488"/>
        <v>2021</v>
      </c>
      <c r="C15610" s="17">
        <v>44256</v>
      </c>
      <c r="D15610" s="18" t="s">
        <v>314</v>
      </c>
      <c r="E15610" s="18" t="s">
        <v>351</v>
      </c>
      <c r="F15610" s="18" t="str">
        <f t="shared" si="487"/>
        <v>Groton-Customer Charge-44256</v>
      </c>
      <c r="G15610" s="11" t="s">
        <v>131</v>
      </c>
      <c r="H15610" s="11" t="s">
        <v>56</v>
      </c>
      <c r="I15610" s="11" t="s">
        <v>56</v>
      </c>
      <c r="J15610" s="11" t="s">
        <v>56</v>
      </c>
      <c r="K15610" s="11" t="str">
        <f>IFERROR(INDEX('EDC Component Dictionary'!$C$5:$C$37,MATCH('Rates Database'!J15610,'EDC Component Dictionary'!$B$5:$B$37,0)), "Energy Supply")</f>
        <v>Distribution System</v>
      </c>
      <c r="L15610" s="12"/>
      <c r="M15610" s="12">
        <v>5.6299999999999804</v>
      </c>
    </row>
    <row r="15611" spans="1:13" x14ac:dyDescent="0.3">
      <c r="A15611" s="18">
        <v>15609</v>
      </c>
      <c r="B15611" s="18">
        <f t="shared" si="488"/>
        <v>2021</v>
      </c>
      <c r="C15611" s="17">
        <v>44256</v>
      </c>
      <c r="D15611" s="18" t="s">
        <v>314</v>
      </c>
      <c r="E15611" s="18" t="s">
        <v>329</v>
      </c>
      <c r="F15611" s="18" t="str">
        <f t="shared" si="487"/>
        <v>Merrimac-Customer Charge-44256</v>
      </c>
      <c r="G15611" s="11" t="s">
        <v>131</v>
      </c>
      <c r="H15611" s="11" t="s">
        <v>56</v>
      </c>
      <c r="I15611" s="11" t="s">
        <v>56</v>
      </c>
      <c r="J15611" s="11" t="s">
        <v>56</v>
      </c>
      <c r="K15611" s="11" t="str">
        <f>IFERROR(INDEX('EDC Component Dictionary'!$C$5:$C$37,MATCH('Rates Database'!J15611,'EDC Component Dictionary'!$B$5:$B$37,0)), "Energy Supply")</f>
        <v>Distribution System</v>
      </c>
      <c r="L15611" s="12"/>
      <c r="M15611" s="12">
        <v>5.5</v>
      </c>
    </row>
    <row r="15612" spans="1:13" x14ac:dyDescent="0.3">
      <c r="A15612" s="18">
        <v>15610</v>
      </c>
      <c r="B15612" s="18">
        <f t="shared" si="488"/>
        <v>2021</v>
      </c>
      <c r="C15612" s="17">
        <v>44256</v>
      </c>
      <c r="D15612" s="18" t="s">
        <v>314</v>
      </c>
      <c r="E15612" s="18" t="s">
        <v>352</v>
      </c>
      <c r="F15612" s="18" t="str">
        <f t="shared" si="487"/>
        <v>Belmont-Customer Charge-44256</v>
      </c>
      <c r="G15612" s="11" t="s">
        <v>131</v>
      </c>
      <c r="H15612" s="11" t="s">
        <v>56</v>
      </c>
      <c r="I15612" s="11" t="s">
        <v>56</v>
      </c>
      <c r="J15612" s="11" t="s">
        <v>56</v>
      </c>
      <c r="K15612" s="11" t="str">
        <f>IFERROR(INDEX('EDC Component Dictionary'!$C$5:$C$37,MATCH('Rates Database'!J15612,'EDC Component Dictionary'!$B$5:$B$37,0)), "Energy Supply")</f>
        <v>Distribution System</v>
      </c>
      <c r="L15612" s="12"/>
      <c r="M15612" s="12">
        <v>10.5999999999999</v>
      </c>
    </row>
    <row r="15613" spans="1:13" x14ac:dyDescent="0.3">
      <c r="A15613" s="18">
        <v>15611</v>
      </c>
      <c r="B15613" s="18">
        <f t="shared" si="488"/>
        <v>2021</v>
      </c>
      <c r="C15613" s="17">
        <v>44256</v>
      </c>
      <c r="D15613" s="18" t="s">
        <v>314</v>
      </c>
      <c r="E15613" s="18" t="s">
        <v>330</v>
      </c>
      <c r="F15613" s="18" t="str">
        <f t="shared" si="487"/>
        <v>Chicopee-Customer Charge-44256</v>
      </c>
      <c r="G15613" s="11" t="s">
        <v>131</v>
      </c>
      <c r="H15613" s="11" t="s">
        <v>56</v>
      </c>
      <c r="I15613" s="11" t="s">
        <v>56</v>
      </c>
      <c r="J15613" s="11" t="s">
        <v>56</v>
      </c>
      <c r="K15613" s="11" t="str">
        <f>IFERROR(INDEX('EDC Component Dictionary'!$C$5:$C$37,MATCH('Rates Database'!J15613,'EDC Component Dictionary'!$B$5:$B$37,0)), "Energy Supply")</f>
        <v>Distribution System</v>
      </c>
      <c r="L15613" s="12"/>
      <c r="M15613" s="12">
        <v>5.6</v>
      </c>
    </row>
    <row r="15614" spans="1:13" x14ac:dyDescent="0.3">
      <c r="A15614" s="18">
        <v>15612</v>
      </c>
      <c r="B15614" s="18">
        <f t="shared" si="488"/>
        <v>2021</v>
      </c>
      <c r="C15614" s="17">
        <v>44256</v>
      </c>
      <c r="D15614" s="18" t="s">
        <v>314</v>
      </c>
      <c r="E15614" s="18" t="s">
        <v>331</v>
      </c>
      <c r="F15614" s="18" t="str">
        <f t="shared" si="487"/>
        <v>Marblehead-Customer Charge-44256</v>
      </c>
      <c r="G15614" s="11" t="s">
        <v>131</v>
      </c>
      <c r="H15614" s="11" t="s">
        <v>56</v>
      </c>
      <c r="I15614" s="11" t="s">
        <v>56</v>
      </c>
      <c r="J15614" s="11" t="s">
        <v>56</v>
      </c>
      <c r="K15614" s="11" t="str">
        <f>IFERROR(INDEX('EDC Component Dictionary'!$C$5:$C$37,MATCH('Rates Database'!J15614,'EDC Component Dictionary'!$B$5:$B$37,0)), "Energy Supply")</f>
        <v>Distribution System</v>
      </c>
      <c r="L15614" s="12"/>
      <c r="M15614" s="12">
        <v>0.82999999999999796</v>
      </c>
    </row>
    <row r="15615" spans="1:13" x14ac:dyDescent="0.3">
      <c r="A15615" s="18">
        <v>15613</v>
      </c>
      <c r="B15615" s="18">
        <f t="shared" si="488"/>
        <v>2021</v>
      </c>
      <c r="C15615" s="17">
        <v>44256</v>
      </c>
      <c r="D15615" s="18" t="s">
        <v>314</v>
      </c>
      <c r="E15615" s="18" t="s">
        <v>332</v>
      </c>
      <c r="F15615" s="18" t="str">
        <f t="shared" si="487"/>
        <v>Hingham-Customer Charge-44256</v>
      </c>
      <c r="G15615" s="11" t="s">
        <v>131</v>
      </c>
      <c r="H15615" s="11" t="s">
        <v>56</v>
      </c>
      <c r="I15615" s="11" t="s">
        <v>56</v>
      </c>
      <c r="J15615" s="11" t="s">
        <v>56</v>
      </c>
      <c r="K15615" s="11" t="str">
        <f>IFERROR(INDEX('EDC Component Dictionary'!$C$5:$C$37,MATCH('Rates Database'!J15615,'EDC Component Dictionary'!$B$5:$B$37,0)), "Energy Supply")</f>
        <v>Distribution System</v>
      </c>
      <c r="L15615" s="12"/>
      <c r="M15615" s="12">
        <v>7.9739999999999798</v>
      </c>
    </row>
    <row r="15616" spans="1:13" x14ac:dyDescent="0.3">
      <c r="A15616" s="18">
        <v>15614</v>
      </c>
      <c r="B15616" s="18">
        <f t="shared" si="488"/>
        <v>2021</v>
      </c>
      <c r="C15616" s="17">
        <v>44256</v>
      </c>
      <c r="D15616" s="18" t="s">
        <v>314</v>
      </c>
      <c r="E15616" s="18" t="s">
        <v>333</v>
      </c>
      <c r="F15616" s="18" t="str">
        <f t="shared" si="487"/>
        <v>South Hadley-Customer Charge-44256</v>
      </c>
      <c r="G15616" s="11" t="s">
        <v>131</v>
      </c>
      <c r="H15616" s="11" t="s">
        <v>56</v>
      </c>
      <c r="I15616" s="11" t="s">
        <v>56</v>
      </c>
      <c r="J15616" s="11" t="s">
        <v>56</v>
      </c>
      <c r="K15616" s="11" t="str">
        <f>IFERROR(INDEX('EDC Component Dictionary'!$C$5:$C$37,MATCH('Rates Database'!J15616,'EDC Component Dictionary'!$B$5:$B$37,0)), "Energy Supply")</f>
        <v>Distribution System</v>
      </c>
      <c r="L15616" s="12"/>
      <c r="M15616" s="12">
        <v>4.7</v>
      </c>
    </row>
    <row r="15617" spans="1:13" x14ac:dyDescent="0.3">
      <c r="A15617" s="18">
        <v>15615</v>
      </c>
      <c r="B15617" s="18">
        <f t="shared" si="488"/>
        <v>2021</v>
      </c>
      <c r="C15617" s="17">
        <v>44256</v>
      </c>
      <c r="D15617" s="18" t="s">
        <v>314</v>
      </c>
      <c r="E15617" s="18" t="s">
        <v>334</v>
      </c>
      <c r="F15617" s="18" t="str">
        <f t="shared" si="487"/>
        <v>Georgetown-Customer Charge-44256</v>
      </c>
      <c r="G15617" s="11" t="s">
        <v>131</v>
      </c>
      <c r="H15617" s="11" t="s">
        <v>56</v>
      </c>
      <c r="I15617" s="11" t="s">
        <v>56</v>
      </c>
      <c r="J15617" s="11" t="s">
        <v>56</v>
      </c>
      <c r="K15617" s="11" t="str">
        <f>IFERROR(INDEX('EDC Component Dictionary'!$C$5:$C$37,MATCH('Rates Database'!J15617,'EDC Component Dictionary'!$B$5:$B$37,0)), "Energy Supply")</f>
        <v>Distribution System</v>
      </c>
      <c r="L15617" s="12"/>
      <c r="M15617" s="12">
        <v>5.2109999999999896</v>
      </c>
    </row>
    <row r="15618" spans="1:13" x14ac:dyDescent="0.3">
      <c r="A15618" s="18">
        <v>15616</v>
      </c>
      <c r="B15618" s="18">
        <f t="shared" si="488"/>
        <v>2021</v>
      </c>
      <c r="C15618" s="17">
        <v>44256</v>
      </c>
      <c r="D15618" s="18" t="s">
        <v>314</v>
      </c>
      <c r="E15618" s="18" t="s">
        <v>335</v>
      </c>
      <c r="F15618" s="18" t="str">
        <f t="shared" si="487"/>
        <v>Sterling-Customer Charge-44256</v>
      </c>
      <c r="G15618" s="11" t="s">
        <v>131</v>
      </c>
      <c r="H15618" s="11" t="s">
        <v>56</v>
      </c>
      <c r="I15618" s="11" t="s">
        <v>56</v>
      </c>
      <c r="J15618" s="11" t="s">
        <v>56</v>
      </c>
      <c r="K15618" s="11" t="str">
        <f>IFERROR(INDEX('EDC Component Dictionary'!$C$5:$C$37,MATCH('Rates Database'!J15618,'EDC Component Dictionary'!$B$5:$B$37,0)), "Energy Supply")</f>
        <v>Distribution System</v>
      </c>
      <c r="L15618" s="12"/>
      <c r="M15618" s="12">
        <v>4</v>
      </c>
    </row>
    <row r="15619" spans="1:13" x14ac:dyDescent="0.3">
      <c r="A15619" s="18">
        <v>15617</v>
      </c>
      <c r="B15619" s="18">
        <f t="shared" si="488"/>
        <v>2021</v>
      </c>
      <c r="C15619" s="17">
        <v>44256</v>
      </c>
      <c r="D15619" s="18" t="s">
        <v>314</v>
      </c>
      <c r="E15619" s="18" t="s">
        <v>336</v>
      </c>
      <c r="F15619" s="18" t="str">
        <f t="shared" si="487"/>
        <v>Littleton-Customer Charge-44256</v>
      </c>
      <c r="G15619" s="11" t="s">
        <v>131</v>
      </c>
      <c r="H15619" s="11" t="s">
        <v>56</v>
      </c>
      <c r="I15619" s="11" t="s">
        <v>56</v>
      </c>
      <c r="J15619" s="11" t="s">
        <v>56</v>
      </c>
      <c r="K15619" s="11" t="str">
        <f>IFERROR(INDEX('EDC Component Dictionary'!$C$5:$C$37,MATCH('Rates Database'!J15619,'EDC Component Dictionary'!$B$5:$B$37,0)), "Energy Supply")</f>
        <v>Distribution System</v>
      </c>
      <c r="L15619" s="12"/>
      <c r="M15619" s="12">
        <v>3.5</v>
      </c>
    </row>
    <row r="15620" spans="1:13" x14ac:dyDescent="0.3">
      <c r="A15620" s="18">
        <v>15618</v>
      </c>
      <c r="B15620" s="18">
        <f t="shared" si="488"/>
        <v>2021</v>
      </c>
      <c r="C15620" s="17">
        <v>44256</v>
      </c>
      <c r="D15620" s="18" t="s">
        <v>314</v>
      </c>
      <c r="E15620" s="18" t="s">
        <v>337</v>
      </c>
      <c r="F15620" s="18" t="str">
        <f t="shared" ref="F15620:F15683" si="489">_xlfn.CONCAT(E15620,"-",J15620,"-",C15620)</f>
        <v>Boylston-Customer Charge-44256</v>
      </c>
      <c r="G15620" s="11" t="s">
        <v>131</v>
      </c>
      <c r="H15620" s="11" t="s">
        <v>56</v>
      </c>
      <c r="I15620" s="11" t="s">
        <v>56</v>
      </c>
      <c r="J15620" s="11" t="s">
        <v>56</v>
      </c>
      <c r="K15620" s="11" t="str">
        <f>IFERROR(INDEX('EDC Component Dictionary'!$C$5:$C$37,MATCH('Rates Database'!J15620,'EDC Component Dictionary'!$B$5:$B$37,0)), "Energy Supply")</f>
        <v>Distribution System</v>
      </c>
      <c r="L15620" s="12"/>
      <c r="M15620" s="12">
        <v>9</v>
      </c>
    </row>
    <row r="15621" spans="1:13" x14ac:dyDescent="0.3">
      <c r="A15621" s="18">
        <v>15619</v>
      </c>
      <c r="B15621" s="18">
        <f t="shared" si="488"/>
        <v>2021</v>
      </c>
      <c r="C15621" s="17">
        <v>44256</v>
      </c>
      <c r="D15621" s="18" t="s">
        <v>314</v>
      </c>
      <c r="E15621" s="18" t="s">
        <v>338</v>
      </c>
      <c r="F15621" s="18" t="str">
        <f t="shared" si="489"/>
        <v>Princeton-Customer Charge-44256</v>
      </c>
      <c r="G15621" s="11" t="s">
        <v>131</v>
      </c>
      <c r="H15621" s="11" t="s">
        <v>56</v>
      </c>
      <c r="I15621" s="11" t="s">
        <v>56</v>
      </c>
      <c r="J15621" s="11" t="s">
        <v>56</v>
      </c>
      <c r="K15621" s="11" t="str">
        <f>IFERROR(INDEX('EDC Component Dictionary'!$C$5:$C$37,MATCH('Rates Database'!J15621,'EDC Component Dictionary'!$B$5:$B$37,0)), "Energy Supply")</f>
        <v>Distribution System</v>
      </c>
      <c r="L15621" s="12"/>
      <c r="M15621" s="12">
        <v>8.9500000000000099</v>
      </c>
    </row>
    <row r="15622" spans="1:13" x14ac:dyDescent="0.3">
      <c r="A15622" s="18">
        <v>15620</v>
      </c>
      <c r="B15622" s="18">
        <f t="shared" si="488"/>
        <v>2021</v>
      </c>
      <c r="C15622" s="17">
        <v>44256</v>
      </c>
      <c r="D15622" s="18" t="s">
        <v>314</v>
      </c>
      <c r="E15622" s="18" t="s">
        <v>347</v>
      </c>
      <c r="F15622" s="18" t="str">
        <f t="shared" si="489"/>
        <v>Middleborough-Customer Charge-44256</v>
      </c>
      <c r="G15622" s="11" t="s">
        <v>131</v>
      </c>
      <c r="H15622" s="11" t="s">
        <v>56</v>
      </c>
      <c r="I15622" s="11" t="s">
        <v>56</v>
      </c>
      <c r="J15622" s="11" t="s">
        <v>56</v>
      </c>
      <c r="K15622" s="11" t="str">
        <f>IFERROR(INDEX('EDC Component Dictionary'!$C$5:$C$37,MATCH('Rates Database'!J15622,'EDC Component Dictionary'!$B$5:$B$37,0)), "Energy Supply")</f>
        <v>Distribution System</v>
      </c>
      <c r="L15622" s="12"/>
      <c r="M15622" s="12">
        <v>4.5049999999999901</v>
      </c>
    </row>
    <row r="15623" spans="1:13" x14ac:dyDescent="0.3">
      <c r="A15623" s="18">
        <v>15621</v>
      </c>
      <c r="B15623" s="18">
        <f t="shared" si="488"/>
        <v>2021</v>
      </c>
      <c r="C15623" s="17">
        <v>44256</v>
      </c>
      <c r="D15623" s="18" t="s">
        <v>314</v>
      </c>
      <c r="E15623" s="18" t="s">
        <v>339</v>
      </c>
      <c r="F15623" s="18" t="str">
        <f t="shared" si="489"/>
        <v>Rowley-Customer Charge-44256</v>
      </c>
      <c r="G15623" s="11" t="s">
        <v>131</v>
      </c>
      <c r="H15623" s="11" t="s">
        <v>56</v>
      </c>
      <c r="I15623" s="11" t="s">
        <v>56</v>
      </c>
      <c r="J15623" s="11" t="s">
        <v>56</v>
      </c>
      <c r="K15623" s="11" t="str">
        <f>IFERROR(INDEX('EDC Component Dictionary'!$C$5:$C$37,MATCH('Rates Database'!J15623,'EDC Component Dictionary'!$B$5:$B$37,0)), "Energy Supply")</f>
        <v>Distribution System</v>
      </c>
      <c r="L15623" s="12"/>
      <c r="M15623" s="12">
        <v>4</v>
      </c>
    </row>
    <row r="15624" spans="1:13" x14ac:dyDescent="0.3">
      <c r="A15624" s="18">
        <v>15622</v>
      </c>
      <c r="B15624" s="18">
        <f t="shared" si="488"/>
        <v>2021</v>
      </c>
      <c r="C15624" s="17">
        <v>44256</v>
      </c>
      <c r="D15624" s="18" t="s">
        <v>314</v>
      </c>
      <c r="E15624" s="18" t="s">
        <v>353</v>
      </c>
      <c r="F15624" s="18" t="str">
        <f t="shared" si="489"/>
        <v>Concord-Customer Charge-44256</v>
      </c>
      <c r="G15624" s="11" t="s">
        <v>131</v>
      </c>
      <c r="H15624" s="11" t="s">
        <v>56</v>
      </c>
      <c r="I15624" s="11" t="s">
        <v>56</v>
      </c>
      <c r="J15624" s="11" t="s">
        <v>56</v>
      </c>
      <c r="K15624" s="11" t="str">
        <f>IFERROR(INDEX('EDC Component Dictionary'!$C$5:$C$37,MATCH('Rates Database'!J15624,'EDC Component Dictionary'!$B$5:$B$37,0)), "Energy Supply")</f>
        <v>Distribution System</v>
      </c>
      <c r="L15624" s="12"/>
      <c r="M15624" s="12">
        <v>15.0981249999999</v>
      </c>
    </row>
    <row r="15625" spans="1:13" x14ac:dyDescent="0.3">
      <c r="A15625" s="18">
        <v>15623</v>
      </c>
      <c r="B15625" s="18">
        <f t="shared" si="488"/>
        <v>2021</v>
      </c>
      <c r="C15625" s="17">
        <v>44256</v>
      </c>
      <c r="D15625" s="18" t="s">
        <v>314</v>
      </c>
      <c r="E15625" s="18" t="s">
        <v>340</v>
      </c>
      <c r="F15625" s="18" t="str">
        <f t="shared" si="489"/>
        <v>Wakefield-Customer Charge-44256</v>
      </c>
      <c r="G15625" s="11" t="s">
        <v>131</v>
      </c>
      <c r="H15625" s="11" t="s">
        <v>56</v>
      </c>
      <c r="I15625" s="11" t="s">
        <v>56</v>
      </c>
      <c r="J15625" s="11" t="s">
        <v>56</v>
      </c>
      <c r="K15625" s="11" t="str">
        <f>IFERROR(INDEX('EDC Component Dictionary'!$C$5:$C$37,MATCH('Rates Database'!J15625,'EDC Component Dictionary'!$B$5:$B$37,0)), "Energy Supply")</f>
        <v>Distribution System</v>
      </c>
      <c r="L15625" s="12"/>
      <c r="M15625" s="12">
        <v>6</v>
      </c>
    </row>
    <row r="15626" spans="1:13" x14ac:dyDescent="0.3">
      <c r="A15626" s="18">
        <v>15624</v>
      </c>
      <c r="B15626" s="18">
        <f t="shared" si="488"/>
        <v>2021</v>
      </c>
      <c r="C15626" s="17">
        <v>44256</v>
      </c>
      <c r="D15626" s="18" t="s">
        <v>314</v>
      </c>
      <c r="E15626" s="18" t="s">
        <v>341</v>
      </c>
      <c r="F15626" s="18" t="str">
        <f t="shared" si="489"/>
        <v>Hull-Customer Charge-44256</v>
      </c>
      <c r="G15626" s="11" t="s">
        <v>131</v>
      </c>
      <c r="H15626" s="11" t="s">
        <v>56</v>
      </c>
      <c r="I15626" s="11" t="s">
        <v>56</v>
      </c>
      <c r="J15626" s="11" t="s">
        <v>56</v>
      </c>
      <c r="K15626" s="11" t="str">
        <f>IFERROR(INDEX('EDC Component Dictionary'!$C$5:$C$37,MATCH('Rates Database'!J15626,'EDC Component Dictionary'!$B$5:$B$37,0)), "Energy Supply")</f>
        <v>Distribution System</v>
      </c>
      <c r="L15626" s="12"/>
      <c r="M15626" s="12">
        <v>5.7960000000000003</v>
      </c>
    </row>
    <row r="15627" spans="1:13" x14ac:dyDescent="0.3">
      <c r="A15627" s="18">
        <v>15625</v>
      </c>
      <c r="B15627" s="18">
        <f t="shared" si="488"/>
        <v>2021</v>
      </c>
      <c r="C15627" s="17">
        <v>44256</v>
      </c>
      <c r="D15627" s="18" t="s">
        <v>314</v>
      </c>
      <c r="E15627" s="18" t="s">
        <v>342</v>
      </c>
      <c r="F15627" s="18" t="str">
        <f t="shared" si="489"/>
        <v>North Attleborough-Customer Charge-44256</v>
      </c>
      <c r="G15627" s="11" t="s">
        <v>131</v>
      </c>
      <c r="H15627" s="11" t="s">
        <v>56</v>
      </c>
      <c r="I15627" s="11" t="s">
        <v>56</v>
      </c>
      <c r="J15627" s="11" t="s">
        <v>56</v>
      </c>
      <c r="K15627" s="11" t="str">
        <f>IFERROR(INDEX('EDC Component Dictionary'!$C$5:$C$37,MATCH('Rates Database'!J15627,'EDC Component Dictionary'!$B$5:$B$37,0)), "Energy Supply")</f>
        <v>Distribution System</v>
      </c>
      <c r="L15627" s="12"/>
      <c r="M15627" s="12"/>
    </row>
    <row r="15628" spans="1:13" x14ac:dyDescent="0.3">
      <c r="A15628" s="18">
        <v>15626</v>
      </c>
      <c r="B15628" s="18">
        <f t="shared" si="488"/>
        <v>2021</v>
      </c>
      <c r="C15628" s="17">
        <v>44256</v>
      </c>
      <c r="D15628" s="18" t="s">
        <v>314</v>
      </c>
      <c r="E15628" s="18" t="s">
        <v>343</v>
      </c>
      <c r="F15628" s="18" t="str">
        <f t="shared" si="489"/>
        <v>Holden-Customer Charge-44256</v>
      </c>
      <c r="G15628" s="11" t="s">
        <v>131</v>
      </c>
      <c r="H15628" s="11" t="s">
        <v>56</v>
      </c>
      <c r="I15628" s="11" t="s">
        <v>56</v>
      </c>
      <c r="J15628" s="11" t="s">
        <v>56</v>
      </c>
      <c r="K15628" s="11" t="str">
        <f>IFERROR(INDEX('EDC Component Dictionary'!$C$5:$C$37,MATCH('Rates Database'!J15628,'EDC Component Dictionary'!$B$5:$B$37,0)), "Energy Supply")</f>
        <v>Distribution System</v>
      </c>
      <c r="L15628" s="12"/>
      <c r="M15628" s="12">
        <v>4.25</v>
      </c>
    </row>
    <row r="15629" spans="1:13" x14ac:dyDescent="0.3">
      <c r="A15629" s="18">
        <v>15627</v>
      </c>
      <c r="B15629" s="18">
        <f t="shared" si="488"/>
        <v>2021</v>
      </c>
      <c r="C15629" s="17">
        <v>44256</v>
      </c>
      <c r="D15629" s="18" t="s">
        <v>314</v>
      </c>
      <c r="E15629" s="18" t="s">
        <v>354</v>
      </c>
      <c r="F15629" s="18" t="str">
        <f t="shared" si="489"/>
        <v>Taunton-Customer Charge-44256</v>
      </c>
      <c r="G15629" s="11" t="s">
        <v>131</v>
      </c>
      <c r="H15629" s="11" t="s">
        <v>56</v>
      </c>
      <c r="I15629" s="11" t="s">
        <v>56</v>
      </c>
      <c r="J15629" s="11" t="s">
        <v>56</v>
      </c>
      <c r="K15629" s="11" t="str">
        <f>IFERROR(INDEX('EDC Component Dictionary'!$C$5:$C$37,MATCH('Rates Database'!J15629,'EDC Component Dictionary'!$B$5:$B$37,0)), "Energy Supply")</f>
        <v>Distribution System</v>
      </c>
      <c r="L15629" s="12"/>
      <c r="M15629" s="12">
        <v>9.2245000000000008</v>
      </c>
    </row>
    <row r="15630" spans="1:13" x14ac:dyDescent="0.3">
      <c r="A15630" s="18">
        <v>15628</v>
      </c>
      <c r="B15630" s="18">
        <f t="shared" si="488"/>
        <v>2021</v>
      </c>
      <c r="C15630" s="17">
        <v>44256</v>
      </c>
      <c r="D15630" s="18" t="s">
        <v>314</v>
      </c>
      <c r="E15630" s="18" t="s">
        <v>344</v>
      </c>
      <c r="F15630" s="18" t="str">
        <f t="shared" si="489"/>
        <v>Norwood-Customer Charge-44256</v>
      </c>
      <c r="G15630" s="11" t="s">
        <v>131</v>
      </c>
      <c r="H15630" s="11" t="s">
        <v>56</v>
      </c>
      <c r="I15630" s="11" t="s">
        <v>56</v>
      </c>
      <c r="J15630" s="11" t="s">
        <v>56</v>
      </c>
      <c r="K15630" s="11" t="str">
        <f>IFERROR(INDEX('EDC Component Dictionary'!$C$5:$C$37,MATCH('Rates Database'!J15630,'EDC Component Dictionary'!$B$5:$B$37,0)), "Energy Supply")</f>
        <v>Distribution System</v>
      </c>
      <c r="L15630" s="12"/>
      <c r="M15630" s="12">
        <v>9</v>
      </c>
    </row>
    <row r="15631" spans="1:13" x14ac:dyDescent="0.3">
      <c r="A15631" s="18">
        <v>15629</v>
      </c>
      <c r="B15631" s="18">
        <f t="shared" si="488"/>
        <v>2021</v>
      </c>
      <c r="C15631" s="17">
        <v>44256</v>
      </c>
      <c r="D15631" s="18" t="s">
        <v>314</v>
      </c>
      <c r="E15631" s="18" t="s">
        <v>355</v>
      </c>
      <c r="F15631" s="18" t="str">
        <f t="shared" si="489"/>
        <v>Wellesley-Customer Charge-44256</v>
      </c>
      <c r="G15631" s="11" t="s">
        <v>131</v>
      </c>
      <c r="H15631" s="11" t="s">
        <v>56</v>
      </c>
      <c r="I15631" s="11" t="s">
        <v>56</v>
      </c>
      <c r="J15631" s="11" t="s">
        <v>56</v>
      </c>
      <c r="K15631" s="11" t="str">
        <f>IFERROR(INDEX('EDC Component Dictionary'!$C$5:$C$37,MATCH('Rates Database'!J15631,'EDC Component Dictionary'!$B$5:$B$37,0)), "Energy Supply")</f>
        <v>Distribution System</v>
      </c>
      <c r="L15631" s="12"/>
      <c r="M15631" s="12">
        <v>2.5935000000000001</v>
      </c>
    </row>
    <row r="15632" spans="1:13" x14ac:dyDescent="0.3">
      <c r="A15632" s="18">
        <v>15630</v>
      </c>
      <c r="B15632" s="18">
        <f t="shared" si="488"/>
        <v>2021</v>
      </c>
      <c r="C15632" s="17">
        <v>44256</v>
      </c>
      <c r="D15632" s="18" t="s">
        <v>314</v>
      </c>
      <c r="E15632" s="18" t="s">
        <v>345</v>
      </c>
      <c r="F15632" s="18" t="str">
        <f t="shared" si="489"/>
        <v>Russell-Customer Charge-44256</v>
      </c>
      <c r="G15632" s="11" t="s">
        <v>131</v>
      </c>
      <c r="H15632" s="11" t="s">
        <v>56</v>
      </c>
      <c r="I15632" s="11" t="s">
        <v>56</v>
      </c>
      <c r="J15632" s="11" t="s">
        <v>56</v>
      </c>
      <c r="K15632" s="11" t="str">
        <f>IFERROR(INDEX('EDC Component Dictionary'!$C$5:$C$37,MATCH('Rates Database'!J15632,'EDC Component Dictionary'!$B$5:$B$37,0)), "Energy Supply")</f>
        <v>Distribution System</v>
      </c>
      <c r="L15632" s="12"/>
      <c r="M15632" s="12">
        <v>8</v>
      </c>
    </row>
    <row r="15633" spans="1:13" x14ac:dyDescent="0.3">
      <c r="A15633" s="18">
        <v>15631</v>
      </c>
      <c r="B15633" s="18">
        <f t="shared" si="488"/>
        <v>2021</v>
      </c>
      <c r="C15633" s="17">
        <v>44256</v>
      </c>
      <c r="D15633" s="18" t="s">
        <v>314</v>
      </c>
      <c r="E15633" s="18" t="s">
        <v>346</v>
      </c>
      <c r="F15633" s="18" t="str">
        <f t="shared" si="489"/>
        <v>Chester-Customer Charge-44256</v>
      </c>
      <c r="G15633" s="11" t="s">
        <v>131</v>
      </c>
      <c r="H15633" s="11" t="s">
        <v>56</v>
      </c>
      <c r="I15633" s="11" t="s">
        <v>56</v>
      </c>
      <c r="J15633" s="11" t="s">
        <v>56</v>
      </c>
      <c r="K15633" s="11" t="str">
        <f>IFERROR(INDEX('EDC Component Dictionary'!$C$5:$C$37,MATCH('Rates Database'!J15633,'EDC Component Dictionary'!$B$5:$B$37,0)), "Energy Supply")</f>
        <v>Distribution System</v>
      </c>
      <c r="L15633" s="12"/>
      <c r="M15633" s="12">
        <v>5.9849999999999897</v>
      </c>
    </row>
    <row r="15634" spans="1:13" x14ac:dyDescent="0.3">
      <c r="A15634" s="18">
        <v>15632</v>
      </c>
      <c r="B15634" s="18">
        <f t="shared" si="488"/>
        <v>2019</v>
      </c>
      <c r="C15634" s="17">
        <v>43678</v>
      </c>
      <c r="D15634" s="18" t="s">
        <v>314</v>
      </c>
      <c r="E15634" s="18" t="s">
        <v>315</v>
      </c>
      <c r="F15634" s="18" t="str">
        <f t="shared" si="489"/>
        <v>Holyoke-Customer Charge-43678</v>
      </c>
      <c r="G15634" s="11" t="s">
        <v>131</v>
      </c>
      <c r="H15634" s="11" t="s">
        <v>56</v>
      </c>
      <c r="I15634" s="11" t="s">
        <v>56</v>
      </c>
      <c r="J15634" s="11" t="s">
        <v>56</v>
      </c>
      <c r="K15634" s="11" t="str">
        <f>IFERROR(INDEX('EDC Component Dictionary'!$C$5:$C$37,MATCH('Rates Database'!J15634,'EDC Component Dictionary'!$B$5:$B$37,0)), "Energy Supply")</f>
        <v>Distribution System</v>
      </c>
      <c r="L15634" s="12"/>
      <c r="M15634" s="12">
        <v>4.09499999999999</v>
      </c>
    </row>
    <row r="15635" spans="1:13" x14ac:dyDescent="0.3">
      <c r="A15635" s="18">
        <v>15633</v>
      </c>
      <c r="B15635" s="18">
        <f t="shared" si="488"/>
        <v>2019</v>
      </c>
      <c r="C15635" s="17">
        <v>43678</v>
      </c>
      <c r="D15635" s="18" t="s">
        <v>314</v>
      </c>
      <c r="E15635" s="18" t="s">
        <v>316</v>
      </c>
      <c r="F15635" s="18" t="str">
        <f t="shared" si="489"/>
        <v>West Boylston-Customer Charge-43678</v>
      </c>
      <c r="G15635" s="11" t="s">
        <v>131</v>
      </c>
      <c r="H15635" s="11" t="s">
        <v>56</v>
      </c>
      <c r="I15635" s="11" t="s">
        <v>56</v>
      </c>
      <c r="J15635" s="11" t="s">
        <v>56</v>
      </c>
      <c r="K15635" s="11" t="str">
        <f>IFERROR(INDEX('EDC Component Dictionary'!$C$5:$C$37,MATCH('Rates Database'!J15635,'EDC Component Dictionary'!$B$5:$B$37,0)), "Energy Supply")</f>
        <v>Distribution System</v>
      </c>
      <c r="L15635" s="12"/>
      <c r="M15635" s="12">
        <v>4.01400000000001</v>
      </c>
    </row>
    <row r="15636" spans="1:13" x14ac:dyDescent="0.3">
      <c r="A15636" s="18">
        <v>15634</v>
      </c>
      <c r="B15636" s="18">
        <f t="shared" si="488"/>
        <v>2019</v>
      </c>
      <c r="C15636" s="17">
        <v>43678</v>
      </c>
      <c r="D15636" s="18" t="s">
        <v>314</v>
      </c>
      <c r="E15636" s="18" t="s">
        <v>348</v>
      </c>
      <c r="F15636" s="18" t="str">
        <f t="shared" si="489"/>
        <v>Middleton-Customer Charge-43678</v>
      </c>
      <c r="G15636" s="11" t="s">
        <v>131</v>
      </c>
      <c r="H15636" s="11" t="s">
        <v>56</v>
      </c>
      <c r="I15636" s="11" t="s">
        <v>56</v>
      </c>
      <c r="J15636" s="11" t="s">
        <v>56</v>
      </c>
      <c r="K15636" s="11" t="str">
        <f>IFERROR(INDEX('EDC Component Dictionary'!$C$5:$C$37,MATCH('Rates Database'!J15636,'EDC Component Dictionary'!$B$5:$B$37,0)), "Energy Supply")</f>
        <v>Distribution System</v>
      </c>
      <c r="L15636" s="12"/>
      <c r="M15636" s="12">
        <v>5.0399999999999903</v>
      </c>
    </row>
    <row r="15637" spans="1:13" x14ac:dyDescent="0.3">
      <c r="A15637" s="18">
        <v>15635</v>
      </c>
      <c r="B15637" s="18">
        <f t="shared" si="488"/>
        <v>2019</v>
      </c>
      <c r="C15637" s="17">
        <v>43678</v>
      </c>
      <c r="D15637" s="18" t="s">
        <v>314</v>
      </c>
      <c r="E15637" s="18" t="s">
        <v>317</v>
      </c>
      <c r="F15637" s="18" t="str">
        <f t="shared" si="489"/>
        <v>Danvers-Customer Charge-43678</v>
      </c>
      <c r="G15637" s="11" t="s">
        <v>131</v>
      </c>
      <c r="H15637" s="11" t="s">
        <v>56</v>
      </c>
      <c r="I15637" s="11" t="s">
        <v>56</v>
      </c>
      <c r="J15637" s="11" t="s">
        <v>56</v>
      </c>
      <c r="K15637" s="11" t="str">
        <f>IFERROR(INDEX('EDC Component Dictionary'!$C$5:$C$37,MATCH('Rates Database'!J15637,'EDC Component Dictionary'!$B$5:$B$37,0)), "Energy Supply")</f>
        <v>Distribution System</v>
      </c>
      <c r="L15637" s="12"/>
      <c r="M15637" s="12">
        <v>5</v>
      </c>
    </row>
    <row r="15638" spans="1:13" x14ac:dyDescent="0.3">
      <c r="A15638" s="18">
        <v>15636</v>
      </c>
      <c r="B15638" s="18">
        <f t="shared" ref="B15638:B15701" si="490">YEAR(C15638)</f>
        <v>2019</v>
      </c>
      <c r="C15638" s="17">
        <v>43678</v>
      </c>
      <c r="D15638" s="18" t="s">
        <v>314</v>
      </c>
      <c r="E15638" s="18" t="s">
        <v>318</v>
      </c>
      <c r="F15638" s="18" t="str">
        <f t="shared" si="489"/>
        <v>Peabody-Customer Charge-43678</v>
      </c>
      <c r="G15638" s="11" t="s">
        <v>131</v>
      </c>
      <c r="H15638" s="11" t="s">
        <v>56</v>
      </c>
      <c r="I15638" s="11" t="s">
        <v>56</v>
      </c>
      <c r="J15638" s="11" t="s">
        <v>56</v>
      </c>
      <c r="K15638" s="11" t="str">
        <f>IFERROR(INDEX('EDC Component Dictionary'!$C$5:$C$37,MATCH('Rates Database'!J15638,'EDC Component Dictionary'!$B$5:$B$37,0)), "Energy Supply")</f>
        <v>Distribution System</v>
      </c>
      <c r="L15638" s="12"/>
      <c r="M15638" s="12">
        <v>1.3719999999999899</v>
      </c>
    </row>
    <row r="15639" spans="1:13" x14ac:dyDescent="0.3">
      <c r="A15639" s="18">
        <v>15637</v>
      </c>
      <c r="B15639" s="18">
        <f t="shared" si="490"/>
        <v>2019</v>
      </c>
      <c r="C15639" s="17">
        <v>43678</v>
      </c>
      <c r="D15639" s="18" t="s">
        <v>314</v>
      </c>
      <c r="E15639" s="18" t="s">
        <v>319</v>
      </c>
      <c r="F15639" s="18" t="str">
        <f t="shared" si="489"/>
        <v>Ashburnham-Customer Charge-43678</v>
      </c>
      <c r="G15639" s="11" t="s">
        <v>131</v>
      </c>
      <c r="H15639" s="11" t="s">
        <v>56</v>
      </c>
      <c r="I15639" s="11" t="s">
        <v>56</v>
      </c>
      <c r="J15639" s="11" t="s">
        <v>56</v>
      </c>
      <c r="K15639" s="11" t="str">
        <f>IFERROR(INDEX('EDC Component Dictionary'!$C$5:$C$37,MATCH('Rates Database'!J15639,'EDC Component Dictionary'!$B$5:$B$37,0)), "Energy Supply")</f>
        <v>Distribution System</v>
      </c>
      <c r="L15639" s="12"/>
      <c r="M15639" s="12">
        <v>4.5</v>
      </c>
    </row>
    <row r="15640" spans="1:13" x14ac:dyDescent="0.3">
      <c r="A15640" s="18">
        <v>15638</v>
      </c>
      <c r="B15640" s="18">
        <f t="shared" si="490"/>
        <v>2019</v>
      </c>
      <c r="C15640" s="17">
        <v>43678</v>
      </c>
      <c r="D15640" s="18" t="s">
        <v>314</v>
      </c>
      <c r="E15640" s="18" t="s">
        <v>320</v>
      </c>
      <c r="F15640" s="18" t="str">
        <f t="shared" si="489"/>
        <v>Mansfield-Customer Charge-43678</v>
      </c>
      <c r="G15640" s="11" t="s">
        <v>131</v>
      </c>
      <c r="H15640" s="11" t="s">
        <v>56</v>
      </c>
      <c r="I15640" s="11" t="s">
        <v>56</v>
      </c>
      <c r="J15640" s="11" t="s">
        <v>56</v>
      </c>
      <c r="K15640" s="11" t="str">
        <f>IFERROR(INDEX('EDC Component Dictionary'!$C$5:$C$37,MATCH('Rates Database'!J15640,'EDC Component Dictionary'!$B$5:$B$37,0)), "Energy Supply")</f>
        <v>Distribution System</v>
      </c>
      <c r="L15640" s="12"/>
      <c r="M15640" s="12">
        <v>4</v>
      </c>
    </row>
    <row r="15641" spans="1:13" x14ac:dyDescent="0.3">
      <c r="A15641" s="18">
        <v>15639</v>
      </c>
      <c r="B15641" s="18">
        <f t="shared" si="490"/>
        <v>2019</v>
      </c>
      <c r="C15641" s="17">
        <v>43678</v>
      </c>
      <c r="D15641" s="18" t="s">
        <v>314</v>
      </c>
      <c r="E15641" s="18" t="s">
        <v>321</v>
      </c>
      <c r="F15641" s="18" t="str">
        <f t="shared" si="489"/>
        <v>Braintree-Customer Charge-43678</v>
      </c>
      <c r="G15641" s="11" t="s">
        <v>131</v>
      </c>
      <c r="H15641" s="11" t="s">
        <v>56</v>
      </c>
      <c r="I15641" s="11" t="s">
        <v>56</v>
      </c>
      <c r="J15641" s="11" t="s">
        <v>56</v>
      </c>
      <c r="K15641" s="11" t="str">
        <f>IFERROR(INDEX('EDC Component Dictionary'!$C$5:$C$37,MATCH('Rates Database'!J15641,'EDC Component Dictionary'!$B$5:$B$37,0)), "Energy Supply")</f>
        <v>Distribution System</v>
      </c>
      <c r="L15641" s="12"/>
      <c r="M15641" s="12">
        <v>5.12</v>
      </c>
    </row>
    <row r="15642" spans="1:13" x14ac:dyDescent="0.3">
      <c r="A15642" s="18">
        <v>15640</v>
      </c>
      <c r="B15642" s="18">
        <f t="shared" si="490"/>
        <v>2019</v>
      </c>
      <c r="C15642" s="17">
        <v>43678</v>
      </c>
      <c r="D15642" s="18" t="s">
        <v>314</v>
      </c>
      <c r="E15642" s="18" t="s">
        <v>322</v>
      </c>
      <c r="F15642" s="18" t="str">
        <f t="shared" si="489"/>
        <v>Paxton-Customer Charge-43678</v>
      </c>
      <c r="G15642" s="11" t="s">
        <v>131</v>
      </c>
      <c r="H15642" s="11" t="s">
        <v>56</v>
      </c>
      <c r="I15642" s="11" t="s">
        <v>56</v>
      </c>
      <c r="J15642" s="11" t="s">
        <v>56</v>
      </c>
      <c r="K15642" s="11" t="str">
        <f>IFERROR(INDEX('EDC Component Dictionary'!$C$5:$C$37,MATCH('Rates Database'!J15642,'EDC Component Dictionary'!$B$5:$B$37,0)), "Energy Supply")</f>
        <v>Distribution System</v>
      </c>
      <c r="L15642" s="12"/>
      <c r="M15642" s="12">
        <v>5</v>
      </c>
    </row>
    <row r="15643" spans="1:13" x14ac:dyDescent="0.3">
      <c r="A15643" s="18">
        <v>15641</v>
      </c>
      <c r="B15643" s="18">
        <f t="shared" si="490"/>
        <v>2019</v>
      </c>
      <c r="C15643" s="17">
        <v>43678</v>
      </c>
      <c r="D15643" s="18" t="s">
        <v>314</v>
      </c>
      <c r="E15643" s="18" t="s">
        <v>323</v>
      </c>
      <c r="F15643" s="18" t="str">
        <f t="shared" si="489"/>
        <v>Templeton-Customer Charge-43678</v>
      </c>
      <c r="G15643" s="11" t="s">
        <v>131</v>
      </c>
      <c r="H15643" s="11" t="s">
        <v>56</v>
      </c>
      <c r="I15643" s="11" t="s">
        <v>56</v>
      </c>
      <c r="J15643" s="11" t="s">
        <v>56</v>
      </c>
      <c r="K15643" s="11" t="str">
        <f>IFERROR(INDEX('EDC Component Dictionary'!$C$5:$C$37,MATCH('Rates Database'!J15643,'EDC Component Dictionary'!$B$5:$B$37,0)), "Energy Supply")</f>
        <v>Distribution System</v>
      </c>
      <c r="L15643" s="12"/>
      <c r="M15643" s="12">
        <v>3.75</v>
      </c>
    </row>
    <row r="15644" spans="1:13" x14ac:dyDescent="0.3">
      <c r="A15644" s="18">
        <v>15642</v>
      </c>
      <c r="B15644" s="18">
        <f t="shared" si="490"/>
        <v>2019</v>
      </c>
      <c r="C15644" s="17">
        <v>43678</v>
      </c>
      <c r="D15644" s="18" t="s">
        <v>314</v>
      </c>
      <c r="E15644" s="18" t="s">
        <v>324</v>
      </c>
      <c r="F15644" s="18" t="str">
        <f t="shared" si="489"/>
        <v>Hudson-Customer Charge-43678</v>
      </c>
      <c r="G15644" s="11" t="s">
        <v>131</v>
      </c>
      <c r="H15644" s="11" t="s">
        <v>56</v>
      </c>
      <c r="I15644" s="11" t="s">
        <v>56</v>
      </c>
      <c r="J15644" s="11" t="s">
        <v>56</v>
      </c>
      <c r="K15644" s="11" t="str">
        <f>IFERROR(INDEX('EDC Component Dictionary'!$C$5:$C$37,MATCH('Rates Database'!J15644,'EDC Component Dictionary'!$B$5:$B$37,0)), "Energy Supply")</f>
        <v>Distribution System</v>
      </c>
      <c r="L15644" s="12"/>
      <c r="M15644" s="12">
        <v>2.64699999999999</v>
      </c>
    </row>
    <row r="15645" spans="1:13" x14ac:dyDescent="0.3">
      <c r="A15645" s="18">
        <v>15643</v>
      </c>
      <c r="B15645" s="18">
        <f t="shared" si="490"/>
        <v>2019</v>
      </c>
      <c r="C15645" s="17">
        <v>43678</v>
      </c>
      <c r="D15645" s="18" t="s">
        <v>314</v>
      </c>
      <c r="E15645" s="18" t="s">
        <v>325</v>
      </c>
      <c r="F15645" s="18" t="str">
        <f t="shared" si="489"/>
        <v>Reading-Customer Charge-43678</v>
      </c>
      <c r="G15645" s="11" t="s">
        <v>131</v>
      </c>
      <c r="H15645" s="11" t="s">
        <v>56</v>
      </c>
      <c r="I15645" s="11" t="s">
        <v>56</v>
      </c>
      <c r="J15645" s="11" t="s">
        <v>56</v>
      </c>
      <c r="K15645" s="11" t="str">
        <f>IFERROR(INDEX('EDC Component Dictionary'!$C$5:$C$37,MATCH('Rates Database'!J15645,'EDC Component Dictionary'!$B$5:$B$37,0)), "Energy Supply")</f>
        <v>Distribution System</v>
      </c>
      <c r="L15645" s="12"/>
      <c r="M15645" s="12">
        <v>4.3520000000000003</v>
      </c>
    </row>
    <row r="15646" spans="1:13" x14ac:dyDescent="0.3">
      <c r="A15646" s="18">
        <v>15644</v>
      </c>
      <c r="B15646" s="18">
        <f t="shared" si="490"/>
        <v>2019</v>
      </c>
      <c r="C15646" s="17">
        <v>43678</v>
      </c>
      <c r="D15646" s="18" t="s">
        <v>314</v>
      </c>
      <c r="E15646" s="18" t="s">
        <v>326</v>
      </c>
      <c r="F15646" s="18" t="str">
        <f t="shared" si="489"/>
        <v>Shrewsbury-Customer Charge-43678</v>
      </c>
      <c r="G15646" s="11" t="s">
        <v>131</v>
      </c>
      <c r="H15646" s="11" t="s">
        <v>56</v>
      </c>
      <c r="I15646" s="11" t="s">
        <v>56</v>
      </c>
      <c r="J15646" s="11" t="s">
        <v>56</v>
      </c>
      <c r="K15646" s="11" t="str">
        <f>IFERROR(INDEX('EDC Component Dictionary'!$C$5:$C$37,MATCH('Rates Database'!J15646,'EDC Component Dictionary'!$B$5:$B$37,0)), "Energy Supply")</f>
        <v>Distribution System</v>
      </c>
      <c r="L15646" s="12"/>
      <c r="M15646" s="12">
        <v>5</v>
      </c>
    </row>
    <row r="15647" spans="1:13" x14ac:dyDescent="0.3">
      <c r="A15647" s="18">
        <v>15645</v>
      </c>
      <c r="B15647" s="18">
        <f t="shared" si="490"/>
        <v>2019</v>
      </c>
      <c r="C15647" s="17">
        <v>43678</v>
      </c>
      <c r="D15647" s="18" t="s">
        <v>314</v>
      </c>
      <c r="E15647" s="18" t="s">
        <v>327</v>
      </c>
      <c r="F15647" s="18" t="str">
        <f t="shared" si="489"/>
        <v>Ipswich-Customer Charge-43678</v>
      </c>
      <c r="G15647" s="11" t="s">
        <v>131</v>
      </c>
      <c r="H15647" s="11" t="s">
        <v>56</v>
      </c>
      <c r="I15647" s="11" t="s">
        <v>56</v>
      </c>
      <c r="J15647" s="11" t="s">
        <v>56</v>
      </c>
      <c r="K15647" s="11" t="str">
        <f>IFERROR(INDEX('EDC Component Dictionary'!$C$5:$C$37,MATCH('Rates Database'!J15647,'EDC Component Dictionary'!$B$5:$B$37,0)), "Energy Supply")</f>
        <v>Distribution System</v>
      </c>
      <c r="L15647" s="12"/>
      <c r="M15647" s="12">
        <v>4</v>
      </c>
    </row>
    <row r="15648" spans="1:13" x14ac:dyDescent="0.3">
      <c r="A15648" s="18">
        <v>15646</v>
      </c>
      <c r="B15648" s="18">
        <f t="shared" si="490"/>
        <v>2019</v>
      </c>
      <c r="C15648" s="17">
        <v>43678</v>
      </c>
      <c r="D15648" s="18" t="s">
        <v>314</v>
      </c>
      <c r="E15648" s="18" t="s">
        <v>328</v>
      </c>
      <c r="F15648" s="18" t="str">
        <f t="shared" si="489"/>
        <v>Westfield-Customer Charge-43678</v>
      </c>
      <c r="G15648" s="11" t="s">
        <v>131</v>
      </c>
      <c r="H15648" s="11" t="s">
        <v>56</v>
      </c>
      <c r="I15648" s="11" t="s">
        <v>56</v>
      </c>
      <c r="J15648" s="11" t="s">
        <v>56</v>
      </c>
      <c r="K15648" s="11" t="str">
        <f>IFERROR(INDEX('EDC Component Dictionary'!$C$5:$C$37,MATCH('Rates Database'!J15648,'EDC Component Dictionary'!$B$5:$B$37,0)), "Energy Supply")</f>
        <v>Distribution System</v>
      </c>
      <c r="L15648" s="12"/>
      <c r="M15648" s="12">
        <v>11.637499999999999</v>
      </c>
    </row>
    <row r="15649" spans="1:13" x14ac:dyDescent="0.3">
      <c r="A15649" s="18">
        <v>15647</v>
      </c>
      <c r="B15649" s="18">
        <f t="shared" si="490"/>
        <v>2019</v>
      </c>
      <c r="C15649" s="17">
        <v>43678</v>
      </c>
      <c r="D15649" s="18" t="s">
        <v>314</v>
      </c>
      <c r="E15649" s="18" t="s">
        <v>351</v>
      </c>
      <c r="F15649" s="18" t="str">
        <f t="shared" si="489"/>
        <v>Groton-Customer Charge-43678</v>
      </c>
      <c r="G15649" s="11" t="s">
        <v>131</v>
      </c>
      <c r="H15649" s="11" t="s">
        <v>56</v>
      </c>
      <c r="I15649" s="11" t="s">
        <v>56</v>
      </c>
      <c r="J15649" s="11" t="s">
        <v>56</v>
      </c>
      <c r="K15649" s="11" t="str">
        <f>IFERROR(INDEX('EDC Component Dictionary'!$C$5:$C$37,MATCH('Rates Database'!J15649,'EDC Component Dictionary'!$B$5:$B$37,0)), "Energy Supply")</f>
        <v>Distribution System</v>
      </c>
      <c r="L15649" s="12"/>
      <c r="M15649" s="12">
        <v>3.82</v>
      </c>
    </row>
    <row r="15650" spans="1:13" x14ac:dyDescent="0.3">
      <c r="A15650" s="18">
        <v>15648</v>
      </c>
      <c r="B15650" s="18">
        <f t="shared" si="490"/>
        <v>2019</v>
      </c>
      <c r="C15650" s="17">
        <v>43678</v>
      </c>
      <c r="D15650" s="18" t="s">
        <v>314</v>
      </c>
      <c r="E15650" s="18" t="s">
        <v>329</v>
      </c>
      <c r="F15650" s="18" t="str">
        <f t="shared" si="489"/>
        <v>Merrimac-Customer Charge-43678</v>
      </c>
      <c r="G15650" s="11" t="s">
        <v>131</v>
      </c>
      <c r="H15650" s="11" t="s">
        <v>56</v>
      </c>
      <c r="I15650" s="11" t="s">
        <v>56</v>
      </c>
      <c r="J15650" s="11" t="s">
        <v>56</v>
      </c>
      <c r="K15650" s="11" t="str">
        <f>IFERROR(INDEX('EDC Component Dictionary'!$C$5:$C$37,MATCH('Rates Database'!J15650,'EDC Component Dictionary'!$B$5:$B$37,0)), "Energy Supply")</f>
        <v>Distribution System</v>
      </c>
      <c r="L15650" s="12"/>
      <c r="M15650" s="12">
        <v>5.5</v>
      </c>
    </row>
    <row r="15651" spans="1:13" x14ac:dyDescent="0.3">
      <c r="A15651" s="18">
        <v>15649</v>
      </c>
      <c r="B15651" s="18">
        <f t="shared" si="490"/>
        <v>2019</v>
      </c>
      <c r="C15651" s="17">
        <v>43678</v>
      </c>
      <c r="D15651" s="18" t="s">
        <v>314</v>
      </c>
      <c r="E15651" s="18" t="s">
        <v>352</v>
      </c>
      <c r="F15651" s="18" t="str">
        <f t="shared" si="489"/>
        <v>Belmont-Customer Charge-43678</v>
      </c>
      <c r="G15651" s="11" t="s">
        <v>131</v>
      </c>
      <c r="H15651" s="11" t="s">
        <v>56</v>
      </c>
      <c r="I15651" s="11" t="s">
        <v>56</v>
      </c>
      <c r="J15651" s="11" t="s">
        <v>56</v>
      </c>
      <c r="K15651" s="11" t="str">
        <f>IFERROR(INDEX('EDC Component Dictionary'!$C$5:$C$37,MATCH('Rates Database'!J15651,'EDC Component Dictionary'!$B$5:$B$37,0)), "Energy Supply")</f>
        <v>Distribution System</v>
      </c>
      <c r="L15651" s="12"/>
      <c r="M15651" s="12">
        <v>10.5999999999999</v>
      </c>
    </row>
    <row r="15652" spans="1:13" x14ac:dyDescent="0.3">
      <c r="A15652" s="18">
        <v>15650</v>
      </c>
      <c r="B15652" s="18">
        <f t="shared" si="490"/>
        <v>2019</v>
      </c>
      <c r="C15652" s="17">
        <v>43678</v>
      </c>
      <c r="D15652" s="18" t="s">
        <v>314</v>
      </c>
      <c r="E15652" s="18" t="s">
        <v>330</v>
      </c>
      <c r="F15652" s="18" t="str">
        <f t="shared" si="489"/>
        <v>Chicopee-Customer Charge-43678</v>
      </c>
      <c r="G15652" s="11" t="s">
        <v>131</v>
      </c>
      <c r="H15652" s="11" t="s">
        <v>56</v>
      </c>
      <c r="I15652" s="11" t="s">
        <v>56</v>
      </c>
      <c r="J15652" s="11" t="s">
        <v>56</v>
      </c>
      <c r="K15652" s="11" t="str">
        <f>IFERROR(INDEX('EDC Component Dictionary'!$C$5:$C$37,MATCH('Rates Database'!J15652,'EDC Component Dictionary'!$B$5:$B$37,0)), "Energy Supply")</f>
        <v>Distribution System</v>
      </c>
      <c r="L15652" s="12"/>
      <c r="M15652" s="12">
        <v>5.6</v>
      </c>
    </row>
    <row r="15653" spans="1:13" x14ac:dyDescent="0.3">
      <c r="A15653" s="18">
        <v>15651</v>
      </c>
      <c r="B15653" s="18">
        <f t="shared" si="490"/>
        <v>2019</v>
      </c>
      <c r="C15653" s="17">
        <v>43678</v>
      </c>
      <c r="D15653" s="18" t="s">
        <v>314</v>
      </c>
      <c r="E15653" s="18" t="s">
        <v>331</v>
      </c>
      <c r="F15653" s="18" t="str">
        <f t="shared" si="489"/>
        <v>Marblehead-Customer Charge-43678</v>
      </c>
      <c r="G15653" s="11" t="s">
        <v>131</v>
      </c>
      <c r="H15653" s="11" t="s">
        <v>56</v>
      </c>
      <c r="I15653" s="11" t="s">
        <v>56</v>
      </c>
      <c r="J15653" s="11" t="s">
        <v>56</v>
      </c>
      <c r="K15653" s="11" t="str">
        <f>IFERROR(INDEX('EDC Component Dictionary'!$C$5:$C$37,MATCH('Rates Database'!J15653,'EDC Component Dictionary'!$B$5:$B$37,0)), "Energy Supply")</f>
        <v>Distribution System</v>
      </c>
      <c r="L15653" s="12"/>
      <c r="M15653" s="12">
        <v>7.67</v>
      </c>
    </row>
    <row r="15654" spans="1:13" x14ac:dyDescent="0.3">
      <c r="A15654" s="18">
        <v>15652</v>
      </c>
      <c r="B15654" s="18">
        <f t="shared" si="490"/>
        <v>2019</v>
      </c>
      <c r="C15654" s="17">
        <v>43678</v>
      </c>
      <c r="D15654" s="18" t="s">
        <v>314</v>
      </c>
      <c r="E15654" s="18" t="s">
        <v>332</v>
      </c>
      <c r="F15654" s="18" t="str">
        <f t="shared" si="489"/>
        <v>Hingham-Customer Charge-43678</v>
      </c>
      <c r="G15654" s="11" t="s">
        <v>131</v>
      </c>
      <c r="H15654" s="11" t="s">
        <v>56</v>
      </c>
      <c r="I15654" s="11" t="s">
        <v>56</v>
      </c>
      <c r="J15654" s="11" t="s">
        <v>56</v>
      </c>
      <c r="K15654" s="11" t="str">
        <f>IFERROR(INDEX('EDC Component Dictionary'!$C$5:$C$37,MATCH('Rates Database'!J15654,'EDC Component Dictionary'!$B$5:$B$37,0)), "Energy Supply")</f>
        <v>Distribution System</v>
      </c>
      <c r="L15654" s="12"/>
      <c r="M15654" s="12">
        <v>7.9739999999999798</v>
      </c>
    </row>
    <row r="15655" spans="1:13" x14ac:dyDescent="0.3">
      <c r="A15655" s="18">
        <v>15653</v>
      </c>
      <c r="B15655" s="18">
        <f t="shared" si="490"/>
        <v>2019</v>
      </c>
      <c r="C15655" s="17">
        <v>43678</v>
      </c>
      <c r="D15655" s="18" t="s">
        <v>314</v>
      </c>
      <c r="E15655" s="18" t="s">
        <v>333</v>
      </c>
      <c r="F15655" s="18" t="str">
        <f t="shared" si="489"/>
        <v>South Hadley-Customer Charge-43678</v>
      </c>
      <c r="G15655" s="11" t="s">
        <v>131</v>
      </c>
      <c r="H15655" s="11" t="s">
        <v>56</v>
      </c>
      <c r="I15655" s="11" t="s">
        <v>56</v>
      </c>
      <c r="J15655" s="11" t="s">
        <v>56</v>
      </c>
      <c r="K15655" s="11" t="str">
        <f>IFERROR(INDEX('EDC Component Dictionary'!$C$5:$C$37,MATCH('Rates Database'!J15655,'EDC Component Dictionary'!$B$5:$B$37,0)), "Energy Supply")</f>
        <v>Distribution System</v>
      </c>
      <c r="L15655" s="12"/>
      <c r="M15655" s="12">
        <v>4.7</v>
      </c>
    </row>
    <row r="15656" spans="1:13" x14ac:dyDescent="0.3">
      <c r="A15656" s="18">
        <v>15654</v>
      </c>
      <c r="B15656" s="18">
        <f t="shared" si="490"/>
        <v>2019</v>
      </c>
      <c r="C15656" s="17">
        <v>43678</v>
      </c>
      <c r="D15656" s="18" t="s">
        <v>314</v>
      </c>
      <c r="E15656" s="18" t="s">
        <v>334</v>
      </c>
      <c r="F15656" s="18" t="str">
        <f t="shared" si="489"/>
        <v>Georgetown-Customer Charge-43678</v>
      </c>
      <c r="G15656" s="11" t="s">
        <v>131</v>
      </c>
      <c r="H15656" s="11" t="s">
        <v>56</v>
      </c>
      <c r="I15656" s="11" t="s">
        <v>56</v>
      </c>
      <c r="J15656" s="11" t="s">
        <v>56</v>
      </c>
      <c r="K15656" s="11" t="str">
        <f>IFERROR(INDEX('EDC Component Dictionary'!$C$5:$C$37,MATCH('Rates Database'!J15656,'EDC Component Dictionary'!$B$5:$B$37,0)), "Energy Supply")</f>
        <v>Distribution System</v>
      </c>
      <c r="L15656" s="12"/>
      <c r="M15656" s="12">
        <v>5.41099999999998</v>
      </c>
    </row>
    <row r="15657" spans="1:13" x14ac:dyDescent="0.3">
      <c r="A15657" s="18">
        <v>15655</v>
      </c>
      <c r="B15657" s="18">
        <f t="shared" si="490"/>
        <v>2019</v>
      </c>
      <c r="C15657" s="17">
        <v>43678</v>
      </c>
      <c r="D15657" s="18" t="s">
        <v>314</v>
      </c>
      <c r="E15657" s="18" t="s">
        <v>335</v>
      </c>
      <c r="F15657" s="18" t="str">
        <f t="shared" si="489"/>
        <v>Sterling-Customer Charge-43678</v>
      </c>
      <c r="G15657" s="11" t="s">
        <v>131</v>
      </c>
      <c r="H15657" s="11" t="s">
        <v>56</v>
      </c>
      <c r="I15657" s="11" t="s">
        <v>56</v>
      </c>
      <c r="J15657" s="11" t="s">
        <v>56</v>
      </c>
      <c r="K15657" s="11" t="str">
        <f>IFERROR(INDEX('EDC Component Dictionary'!$C$5:$C$37,MATCH('Rates Database'!J15657,'EDC Component Dictionary'!$B$5:$B$37,0)), "Energy Supply")</f>
        <v>Distribution System</v>
      </c>
      <c r="L15657" s="12"/>
      <c r="M15657" s="12">
        <v>4</v>
      </c>
    </row>
    <row r="15658" spans="1:13" x14ac:dyDescent="0.3">
      <c r="A15658" s="18">
        <v>15656</v>
      </c>
      <c r="B15658" s="18">
        <f t="shared" si="490"/>
        <v>2019</v>
      </c>
      <c r="C15658" s="17">
        <v>43678</v>
      </c>
      <c r="D15658" s="18" t="s">
        <v>314</v>
      </c>
      <c r="E15658" s="18" t="s">
        <v>336</v>
      </c>
      <c r="F15658" s="18" t="str">
        <f t="shared" si="489"/>
        <v>Littleton-Customer Charge-43678</v>
      </c>
      <c r="G15658" s="11" t="s">
        <v>131</v>
      </c>
      <c r="H15658" s="11" t="s">
        <v>56</v>
      </c>
      <c r="I15658" s="11" t="s">
        <v>56</v>
      </c>
      <c r="J15658" s="11" t="s">
        <v>56</v>
      </c>
      <c r="K15658" s="11" t="str">
        <f>IFERROR(INDEX('EDC Component Dictionary'!$C$5:$C$37,MATCH('Rates Database'!J15658,'EDC Component Dictionary'!$B$5:$B$37,0)), "Energy Supply")</f>
        <v>Distribution System</v>
      </c>
      <c r="L15658" s="12"/>
      <c r="M15658" s="12">
        <v>3.5</v>
      </c>
    </row>
    <row r="15659" spans="1:13" x14ac:dyDescent="0.3">
      <c r="A15659" s="18">
        <v>15657</v>
      </c>
      <c r="B15659" s="18">
        <f t="shared" si="490"/>
        <v>2019</v>
      </c>
      <c r="C15659" s="17">
        <v>43678</v>
      </c>
      <c r="D15659" s="18" t="s">
        <v>314</v>
      </c>
      <c r="E15659" s="18" t="s">
        <v>337</v>
      </c>
      <c r="F15659" s="18" t="str">
        <f t="shared" si="489"/>
        <v>Boylston-Customer Charge-43678</v>
      </c>
      <c r="G15659" s="11" t="s">
        <v>131</v>
      </c>
      <c r="H15659" s="11" t="s">
        <v>56</v>
      </c>
      <c r="I15659" s="11" t="s">
        <v>56</v>
      </c>
      <c r="J15659" s="11" t="s">
        <v>56</v>
      </c>
      <c r="K15659" s="11" t="str">
        <f>IFERROR(INDEX('EDC Component Dictionary'!$C$5:$C$37,MATCH('Rates Database'!J15659,'EDC Component Dictionary'!$B$5:$B$37,0)), "Energy Supply")</f>
        <v>Distribution System</v>
      </c>
      <c r="L15659" s="12"/>
      <c r="M15659" s="12">
        <v>9</v>
      </c>
    </row>
    <row r="15660" spans="1:13" x14ac:dyDescent="0.3">
      <c r="A15660" s="18">
        <v>15658</v>
      </c>
      <c r="B15660" s="18">
        <f t="shared" si="490"/>
        <v>2019</v>
      </c>
      <c r="C15660" s="17">
        <v>43678</v>
      </c>
      <c r="D15660" s="18" t="s">
        <v>314</v>
      </c>
      <c r="E15660" s="18" t="s">
        <v>338</v>
      </c>
      <c r="F15660" s="18" t="str">
        <f t="shared" si="489"/>
        <v>Princeton-Customer Charge-43678</v>
      </c>
      <c r="G15660" s="11" t="s">
        <v>131</v>
      </c>
      <c r="H15660" s="11" t="s">
        <v>56</v>
      </c>
      <c r="I15660" s="11" t="s">
        <v>56</v>
      </c>
      <c r="J15660" s="11" t="s">
        <v>56</v>
      </c>
      <c r="K15660" s="11" t="str">
        <f>IFERROR(INDEX('EDC Component Dictionary'!$C$5:$C$37,MATCH('Rates Database'!J15660,'EDC Component Dictionary'!$B$5:$B$37,0)), "Energy Supply")</f>
        <v>Distribution System</v>
      </c>
      <c r="L15660" s="12"/>
      <c r="M15660" s="12">
        <v>8.9500000000000099</v>
      </c>
    </row>
    <row r="15661" spans="1:13" x14ac:dyDescent="0.3">
      <c r="A15661" s="18">
        <v>15659</v>
      </c>
      <c r="B15661" s="18">
        <f t="shared" si="490"/>
        <v>2019</v>
      </c>
      <c r="C15661" s="17">
        <v>43678</v>
      </c>
      <c r="D15661" s="18" t="s">
        <v>314</v>
      </c>
      <c r="E15661" s="18" t="s">
        <v>347</v>
      </c>
      <c r="F15661" s="18" t="str">
        <f t="shared" si="489"/>
        <v>Middleborough-Customer Charge-43678</v>
      </c>
      <c r="G15661" s="11" t="s">
        <v>131</v>
      </c>
      <c r="H15661" s="11" t="s">
        <v>56</v>
      </c>
      <c r="I15661" s="11" t="s">
        <v>56</v>
      </c>
      <c r="J15661" s="11" t="s">
        <v>56</v>
      </c>
      <c r="K15661" s="11" t="str">
        <f>IFERROR(INDEX('EDC Component Dictionary'!$C$5:$C$37,MATCH('Rates Database'!J15661,'EDC Component Dictionary'!$B$5:$B$37,0)), "Energy Supply")</f>
        <v>Distribution System</v>
      </c>
      <c r="L15661" s="12"/>
      <c r="M15661" s="12">
        <v>4.5049999999999901</v>
      </c>
    </row>
    <row r="15662" spans="1:13" x14ac:dyDescent="0.3">
      <c r="A15662" s="18">
        <v>15660</v>
      </c>
      <c r="B15662" s="18">
        <f t="shared" si="490"/>
        <v>2019</v>
      </c>
      <c r="C15662" s="17">
        <v>43678</v>
      </c>
      <c r="D15662" s="18" t="s">
        <v>314</v>
      </c>
      <c r="E15662" s="18" t="s">
        <v>339</v>
      </c>
      <c r="F15662" s="18" t="str">
        <f t="shared" si="489"/>
        <v>Rowley-Customer Charge-43678</v>
      </c>
      <c r="G15662" s="11" t="s">
        <v>131</v>
      </c>
      <c r="H15662" s="11" t="s">
        <v>56</v>
      </c>
      <c r="I15662" s="11" t="s">
        <v>56</v>
      </c>
      <c r="J15662" s="11" t="s">
        <v>56</v>
      </c>
      <c r="K15662" s="11" t="str">
        <f>IFERROR(INDEX('EDC Component Dictionary'!$C$5:$C$37,MATCH('Rates Database'!J15662,'EDC Component Dictionary'!$B$5:$B$37,0)), "Energy Supply")</f>
        <v>Distribution System</v>
      </c>
      <c r="L15662" s="12"/>
      <c r="M15662" s="12">
        <v>4</v>
      </c>
    </row>
    <row r="15663" spans="1:13" x14ac:dyDescent="0.3">
      <c r="A15663" s="18">
        <v>15661</v>
      </c>
      <c r="B15663" s="18">
        <f t="shared" si="490"/>
        <v>2019</v>
      </c>
      <c r="C15663" s="17">
        <v>43678</v>
      </c>
      <c r="D15663" s="18" t="s">
        <v>314</v>
      </c>
      <c r="E15663" s="18" t="s">
        <v>353</v>
      </c>
      <c r="F15663" s="18" t="str">
        <f t="shared" si="489"/>
        <v>Concord-Customer Charge-43678</v>
      </c>
      <c r="G15663" s="11" t="s">
        <v>131</v>
      </c>
      <c r="H15663" s="11" t="s">
        <v>56</v>
      </c>
      <c r="I15663" s="11" t="s">
        <v>56</v>
      </c>
      <c r="J15663" s="11" t="s">
        <v>56</v>
      </c>
      <c r="K15663" s="11" t="str">
        <f>IFERROR(INDEX('EDC Component Dictionary'!$C$5:$C$37,MATCH('Rates Database'!J15663,'EDC Component Dictionary'!$B$5:$B$37,0)), "Energy Supply")</f>
        <v>Distribution System</v>
      </c>
      <c r="L15663" s="12"/>
      <c r="M15663" s="12">
        <v>8.4166500000000006</v>
      </c>
    </row>
    <row r="15664" spans="1:13" x14ac:dyDescent="0.3">
      <c r="A15664" s="18">
        <v>15662</v>
      </c>
      <c r="B15664" s="18">
        <f t="shared" si="490"/>
        <v>2019</v>
      </c>
      <c r="C15664" s="17">
        <v>43678</v>
      </c>
      <c r="D15664" s="18" t="s">
        <v>314</v>
      </c>
      <c r="E15664" s="18" t="s">
        <v>340</v>
      </c>
      <c r="F15664" s="18" t="str">
        <f t="shared" si="489"/>
        <v>Wakefield-Customer Charge-43678</v>
      </c>
      <c r="G15664" s="11" t="s">
        <v>131</v>
      </c>
      <c r="H15664" s="11" t="s">
        <v>56</v>
      </c>
      <c r="I15664" s="11" t="s">
        <v>56</v>
      </c>
      <c r="J15664" s="11" t="s">
        <v>56</v>
      </c>
      <c r="K15664" s="11" t="str">
        <f>IFERROR(INDEX('EDC Component Dictionary'!$C$5:$C$37,MATCH('Rates Database'!J15664,'EDC Component Dictionary'!$B$5:$B$37,0)), "Energy Supply")</f>
        <v>Distribution System</v>
      </c>
      <c r="L15664" s="12"/>
      <c r="M15664" s="12">
        <v>6</v>
      </c>
    </row>
    <row r="15665" spans="1:13" x14ac:dyDescent="0.3">
      <c r="A15665" s="18">
        <v>15663</v>
      </c>
      <c r="B15665" s="18">
        <f t="shared" si="490"/>
        <v>2019</v>
      </c>
      <c r="C15665" s="17">
        <v>43678</v>
      </c>
      <c r="D15665" s="18" t="s">
        <v>314</v>
      </c>
      <c r="E15665" s="18" t="s">
        <v>341</v>
      </c>
      <c r="F15665" s="18" t="str">
        <f t="shared" si="489"/>
        <v>Hull-Customer Charge-43678</v>
      </c>
      <c r="G15665" s="11" t="s">
        <v>131</v>
      </c>
      <c r="H15665" s="11" t="s">
        <v>56</v>
      </c>
      <c r="I15665" s="11" t="s">
        <v>56</v>
      </c>
      <c r="J15665" s="11" t="s">
        <v>56</v>
      </c>
      <c r="K15665" s="11" t="str">
        <f>IFERROR(INDEX('EDC Component Dictionary'!$C$5:$C$37,MATCH('Rates Database'!J15665,'EDC Component Dictionary'!$B$5:$B$37,0)), "Energy Supply")</f>
        <v>Distribution System</v>
      </c>
      <c r="L15665" s="12"/>
      <c r="M15665" s="12">
        <v>5.7960000000000003</v>
      </c>
    </row>
    <row r="15666" spans="1:13" x14ac:dyDescent="0.3">
      <c r="A15666" s="18">
        <v>15664</v>
      </c>
      <c r="B15666" s="18">
        <f t="shared" si="490"/>
        <v>2019</v>
      </c>
      <c r="C15666" s="17">
        <v>43678</v>
      </c>
      <c r="D15666" s="18" t="s">
        <v>314</v>
      </c>
      <c r="E15666" s="18" t="s">
        <v>342</v>
      </c>
      <c r="F15666" s="18" t="str">
        <f t="shared" si="489"/>
        <v>North Attleborough-Customer Charge-43678</v>
      </c>
      <c r="G15666" s="11" t="s">
        <v>131</v>
      </c>
      <c r="H15666" s="11" t="s">
        <v>56</v>
      </c>
      <c r="I15666" s="11" t="s">
        <v>56</v>
      </c>
      <c r="J15666" s="11" t="s">
        <v>56</v>
      </c>
      <c r="K15666" s="11" t="str">
        <f>IFERROR(INDEX('EDC Component Dictionary'!$C$5:$C$37,MATCH('Rates Database'!J15666,'EDC Component Dictionary'!$B$5:$B$37,0)), "Energy Supply")</f>
        <v>Distribution System</v>
      </c>
      <c r="L15666" s="12"/>
      <c r="M15666" s="12">
        <v>10.32</v>
      </c>
    </row>
    <row r="15667" spans="1:13" x14ac:dyDescent="0.3">
      <c r="A15667" s="18">
        <v>15665</v>
      </c>
      <c r="B15667" s="18">
        <f t="shared" si="490"/>
        <v>2019</v>
      </c>
      <c r="C15667" s="17">
        <v>43678</v>
      </c>
      <c r="D15667" s="18" t="s">
        <v>314</v>
      </c>
      <c r="E15667" s="18" t="s">
        <v>343</v>
      </c>
      <c r="F15667" s="18" t="str">
        <f t="shared" si="489"/>
        <v>Holden-Customer Charge-43678</v>
      </c>
      <c r="G15667" s="11" t="s">
        <v>131</v>
      </c>
      <c r="H15667" s="11" t="s">
        <v>56</v>
      </c>
      <c r="I15667" s="11" t="s">
        <v>56</v>
      </c>
      <c r="J15667" s="11" t="s">
        <v>56</v>
      </c>
      <c r="K15667" s="11" t="str">
        <f>IFERROR(INDEX('EDC Component Dictionary'!$C$5:$C$37,MATCH('Rates Database'!J15667,'EDC Component Dictionary'!$B$5:$B$37,0)), "Energy Supply")</f>
        <v>Distribution System</v>
      </c>
      <c r="L15667" s="12"/>
      <c r="M15667" s="12">
        <v>4.4999999999999902</v>
      </c>
    </row>
    <row r="15668" spans="1:13" x14ac:dyDescent="0.3">
      <c r="A15668" s="18">
        <v>15666</v>
      </c>
      <c r="B15668" s="18">
        <f t="shared" si="490"/>
        <v>2019</v>
      </c>
      <c r="C15668" s="17">
        <v>43678</v>
      </c>
      <c r="D15668" s="18" t="s">
        <v>314</v>
      </c>
      <c r="E15668" s="18" t="s">
        <v>354</v>
      </c>
      <c r="F15668" s="18" t="str">
        <f t="shared" si="489"/>
        <v>Taunton-Customer Charge-43678</v>
      </c>
      <c r="G15668" s="11" t="s">
        <v>131</v>
      </c>
      <c r="H15668" s="11" t="s">
        <v>56</v>
      </c>
      <c r="I15668" s="11" t="s">
        <v>56</v>
      </c>
      <c r="J15668" s="11" t="s">
        <v>56</v>
      </c>
      <c r="K15668" s="11" t="str">
        <f>IFERROR(INDEX('EDC Component Dictionary'!$C$5:$C$37,MATCH('Rates Database'!J15668,'EDC Component Dictionary'!$B$5:$B$37,0)), "Energy Supply")</f>
        <v>Distribution System</v>
      </c>
      <c r="L15668" s="12"/>
      <c r="M15668" s="12">
        <v>9.2244999999999902</v>
      </c>
    </row>
    <row r="15669" spans="1:13" x14ac:dyDescent="0.3">
      <c r="A15669" s="18">
        <v>15667</v>
      </c>
      <c r="B15669" s="18">
        <f t="shared" si="490"/>
        <v>2019</v>
      </c>
      <c r="C15669" s="17">
        <v>43678</v>
      </c>
      <c r="D15669" s="18" t="s">
        <v>314</v>
      </c>
      <c r="E15669" s="18" t="s">
        <v>344</v>
      </c>
      <c r="F15669" s="18" t="str">
        <f t="shared" si="489"/>
        <v>Norwood-Customer Charge-43678</v>
      </c>
      <c r="G15669" s="11" t="s">
        <v>131</v>
      </c>
      <c r="H15669" s="11" t="s">
        <v>56</v>
      </c>
      <c r="I15669" s="11" t="s">
        <v>56</v>
      </c>
      <c r="J15669" s="11" t="s">
        <v>56</v>
      </c>
      <c r="K15669" s="11" t="str">
        <f>IFERROR(INDEX('EDC Component Dictionary'!$C$5:$C$37,MATCH('Rates Database'!J15669,'EDC Component Dictionary'!$B$5:$B$37,0)), "Energy Supply")</f>
        <v>Distribution System</v>
      </c>
      <c r="L15669" s="12"/>
      <c r="M15669" s="12">
        <v>9</v>
      </c>
    </row>
    <row r="15670" spans="1:13" x14ac:dyDescent="0.3">
      <c r="A15670" s="18">
        <v>15668</v>
      </c>
      <c r="B15670" s="18">
        <f t="shared" si="490"/>
        <v>2019</v>
      </c>
      <c r="C15670" s="17">
        <v>43678</v>
      </c>
      <c r="D15670" s="18" t="s">
        <v>314</v>
      </c>
      <c r="E15670" s="18" t="s">
        <v>355</v>
      </c>
      <c r="F15670" s="18" t="str">
        <f t="shared" si="489"/>
        <v>Wellesley-Customer Charge-43678</v>
      </c>
      <c r="G15670" s="11" t="s">
        <v>131</v>
      </c>
      <c r="H15670" s="11" t="s">
        <v>56</v>
      </c>
      <c r="I15670" s="11" t="s">
        <v>56</v>
      </c>
      <c r="J15670" s="11" t="s">
        <v>56</v>
      </c>
      <c r="K15670" s="11" t="str">
        <f>IFERROR(INDEX('EDC Component Dictionary'!$C$5:$C$37,MATCH('Rates Database'!J15670,'EDC Component Dictionary'!$B$5:$B$37,0)), "Energy Supply")</f>
        <v>Distribution System</v>
      </c>
      <c r="L15670" s="12"/>
      <c r="M15670" s="12">
        <v>2.5935000000000001</v>
      </c>
    </row>
    <row r="15671" spans="1:13" x14ac:dyDescent="0.3">
      <c r="A15671" s="18">
        <v>15669</v>
      </c>
      <c r="B15671" s="18">
        <f t="shared" si="490"/>
        <v>2019</v>
      </c>
      <c r="C15671" s="17">
        <v>43678</v>
      </c>
      <c r="D15671" s="18" t="s">
        <v>314</v>
      </c>
      <c r="E15671" s="18" t="s">
        <v>345</v>
      </c>
      <c r="F15671" s="18" t="str">
        <f t="shared" si="489"/>
        <v>Russell-Customer Charge-43678</v>
      </c>
      <c r="G15671" s="11" t="s">
        <v>131</v>
      </c>
      <c r="H15671" s="11" t="s">
        <v>56</v>
      </c>
      <c r="I15671" s="11" t="s">
        <v>56</v>
      </c>
      <c r="J15671" s="11" t="s">
        <v>56</v>
      </c>
      <c r="K15671" s="11" t="str">
        <f>IFERROR(INDEX('EDC Component Dictionary'!$C$5:$C$37,MATCH('Rates Database'!J15671,'EDC Component Dictionary'!$B$5:$B$37,0)), "Energy Supply")</f>
        <v>Distribution System</v>
      </c>
      <c r="L15671" s="12"/>
      <c r="M15671" s="12">
        <v>8</v>
      </c>
    </row>
    <row r="15672" spans="1:13" x14ac:dyDescent="0.3">
      <c r="A15672" s="18">
        <v>15670</v>
      </c>
      <c r="B15672" s="18">
        <f t="shared" si="490"/>
        <v>2019</v>
      </c>
      <c r="C15672" s="17">
        <v>43678</v>
      </c>
      <c r="D15672" s="18" t="s">
        <v>314</v>
      </c>
      <c r="E15672" s="18" t="s">
        <v>346</v>
      </c>
      <c r="F15672" s="18" t="str">
        <f t="shared" si="489"/>
        <v>Chester-Customer Charge-43678</v>
      </c>
      <c r="G15672" s="11" t="s">
        <v>131</v>
      </c>
      <c r="H15672" s="11" t="s">
        <v>56</v>
      </c>
      <c r="I15672" s="11" t="s">
        <v>56</v>
      </c>
      <c r="J15672" s="11" t="s">
        <v>56</v>
      </c>
      <c r="K15672" s="11" t="str">
        <f>IFERROR(INDEX('EDC Component Dictionary'!$C$5:$C$37,MATCH('Rates Database'!J15672,'EDC Component Dictionary'!$B$5:$B$37,0)), "Energy Supply")</f>
        <v>Distribution System</v>
      </c>
      <c r="L15672" s="12"/>
      <c r="M15672" s="12">
        <v>5.9849999999999701</v>
      </c>
    </row>
    <row r="15673" spans="1:13" x14ac:dyDescent="0.3">
      <c r="A15673" s="18">
        <v>15671</v>
      </c>
      <c r="B15673" s="18">
        <f t="shared" si="490"/>
        <v>2019</v>
      </c>
      <c r="C15673" s="17">
        <v>43497</v>
      </c>
      <c r="D15673" s="18" t="s">
        <v>314</v>
      </c>
      <c r="E15673" s="18" t="s">
        <v>315</v>
      </c>
      <c r="F15673" s="18" t="str">
        <f t="shared" si="489"/>
        <v>Holyoke-Customer Charge-43497</v>
      </c>
      <c r="G15673" s="11" t="s">
        <v>131</v>
      </c>
      <c r="H15673" s="11" t="s">
        <v>56</v>
      </c>
      <c r="I15673" s="11" t="s">
        <v>56</v>
      </c>
      <c r="J15673" s="11" t="s">
        <v>56</v>
      </c>
      <c r="K15673" s="11" t="str">
        <f>IFERROR(INDEX('EDC Component Dictionary'!$C$5:$C$37,MATCH('Rates Database'!J15673,'EDC Component Dictionary'!$B$5:$B$37,0)), "Energy Supply")</f>
        <v>Distribution System</v>
      </c>
      <c r="L15673" s="12"/>
      <c r="M15673" s="12">
        <v>4.09499999999999</v>
      </c>
    </row>
    <row r="15674" spans="1:13" x14ac:dyDescent="0.3">
      <c r="A15674" s="18">
        <v>15672</v>
      </c>
      <c r="B15674" s="18">
        <f t="shared" si="490"/>
        <v>2019</v>
      </c>
      <c r="C15674" s="17">
        <v>43497</v>
      </c>
      <c r="D15674" s="18" t="s">
        <v>314</v>
      </c>
      <c r="E15674" s="18" t="s">
        <v>316</v>
      </c>
      <c r="F15674" s="18" t="str">
        <f t="shared" si="489"/>
        <v>West Boylston-Customer Charge-43497</v>
      </c>
      <c r="G15674" s="11" t="s">
        <v>131</v>
      </c>
      <c r="H15674" s="11" t="s">
        <v>56</v>
      </c>
      <c r="I15674" s="11" t="s">
        <v>56</v>
      </c>
      <c r="J15674" s="11" t="s">
        <v>56</v>
      </c>
      <c r="K15674" s="11" t="str">
        <f>IFERROR(INDEX('EDC Component Dictionary'!$C$5:$C$37,MATCH('Rates Database'!J15674,'EDC Component Dictionary'!$B$5:$B$37,0)), "Energy Supply")</f>
        <v>Distribution System</v>
      </c>
      <c r="L15674" s="12"/>
      <c r="M15674" s="12">
        <v>4.01400000000001</v>
      </c>
    </row>
    <row r="15675" spans="1:13" x14ac:dyDescent="0.3">
      <c r="A15675" s="18">
        <v>15673</v>
      </c>
      <c r="B15675" s="18">
        <f t="shared" si="490"/>
        <v>2019</v>
      </c>
      <c r="C15675" s="17">
        <v>43497</v>
      </c>
      <c r="D15675" s="18" t="s">
        <v>314</v>
      </c>
      <c r="E15675" s="18" t="s">
        <v>348</v>
      </c>
      <c r="F15675" s="18" t="str">
        <f t="shared" si="489"/>
        <v>Middleton-Customer Charge-43497</v>
      </c>
      <c r="G15675" s="11" t="s">
        <v>131</v>
      </c>
      <c r="H15675" s="11" t="s">
        <v>56</v>
      </c>
      <c r="I15675" s="11" t="s">
        <v>56</v>
      </c>
      <c r="J15675" s="11" t="s">
        <v>56</v>
      </c>
      <c r="K15675" s="11" t="str">
        <f>IFERROR(INDEX('EDC Component Dictionary'!$C$5:$C$37,MATCH('Rates Database'!J15675,'EDC Component Dictionary'!$B$5:$B$37,0)), "Energy Supply")</f>
        <v>Distribution System</v>
      </c>
      <c r="L15675" s="12"/>
      <c r="M15675" s="12">
        <v>5.0399999999999903</v>
      </c>
    </row>
    <row r="15676" spans="1:13" x14ac:dyDescent="0.3">
      <c r="A15676" s="18">
        <v>15674</v>
      </c>
      <c r="B15676" s="18">
        <f t="shared" si="490"/>
        <v>2019</v>
      </c>
      <c r="C15676" s="17">
        <v>43497</v>
      </c>
      <c r="D15676" s="18" t="s">
        <v>314</v>
      </c>
      <c r="E15676" s="18" t="s">
        <v>317</v>
      </c>
      <c r="F15676" s="18" t="str">
        <f t="shared" si="489"/>
        <v>Danvers-Customer Charge-43497</v>
      </c>
      <c r="G15676" s="11" t="s">
        <v>131</v>
      </c>
      <c r="H15676" s="11" t="s">
        <v>56</v>
      </c>
      <c r="I15676" s="11" t="s">
        <v>56</v>
      </c>
      <c r="J15676" s="11" t="s">
        <v>56</v>
      </c>
      <c r="K15676" s="11" t="str">
        <f>IFERROR(INDEX('EDC Component Dictionary'!$C$5:$C$37,MATCH('Rates Database'!J15676,'EDC Component Dictionary'!$B$5:$B$37,0)), "Energy Supply")</f>
        <v>Distribution System</v>
      </c>
      <c r="L15676" s="12"/>
      <c r="M15676" s="12">
        <v>5</v>
      </c>
    </row>
    <row r="15677" spans="1:13" x14ac:dyDescent="0.3">
      <c r="A15677" s="18">
        <v>15675</v>
      </c>
      <c r="B15677" s="18">
        <f t="shared" si="490"/>
        <v>2019</v>
      </c>
      <c r="C15677" s="17">
        <v>43497</v>
      </c>
      <c r="D15677" s="18" t="s">
        <v>314</v>
      </c>
      <c r="E15677" s="18" t="s">
        <v>318</v>
      </c>
      <c r="F15677" s="18" t="str">
        <f t="shared" si="489"/>
        <v>Peabody-Customer Charge-43497</v>
      </c>
      <c r="G15677" s="11" t="s">
        <v>131</v>
      </c>
      <c r="H15677" s="11" t="s">
        <v>56</v>
      </c>
      <c r="I15677" s="11" t="s">
        <v>56</v>
      </c>
      <c r="J15677" s="11" t="s">
        <v>56</v>
      </c>
      <c r="K15677" s="11" t="str">
        <f>IFERROR(INDEX('EDC Component Dictionary'!$C$5:$C$37,MATCH('Rates Database'!J15677,'EDC Component Dictionary'!$B$5:$B$37,0)), "Energy Supply")</f>
        <v>Distribution System</v>
      </c>
      <c r="L15677" s="12"/>
      <c r="M15677" s="12">
        <v>0.82199999999998097</v>
      </c>
    </row>
    <row r="15678" spans="1:13" x14ac:dyDescent="0.3">
      <c r="A15678" s="18">
        <v>15676</v>
      </c>
      <c r="B15678" s="18">
        <f t="shared" si="490"/>
        <v>2019</v>
      </c>
      <c r="C15678" s="17">
        <v>43497</v>
      </c>
      <c r="D15678" s="18" t="s">
        <v>314</v>
      </c>
      <c r="E15678" s="18" t="s">
        <v>319</v>
      </c>
      <c r="F15678" s="18" t="str">
        <f t="shared" si="489"/>
        <v>Ashburnham-Customer Charge-43497</v>
      </c>
      <c r="G15678" s="11" t="s">
        <v>131</v>
      </c>
      <c r="H15678" s="11" t="s">
        <v>56</v>
      </c>
      <c r="I15678" s="11" t="s">
        <v>56</v>
      </c>
      <c r="J15678" s="11" t="s">
        <v>56</v>
      </c>
      <c r="K15678" s="11" t="str">
        <f>IFERROR(INDEX('EDC Component Dictionary'!$C$5:$C$37,MATCH('Rates Database'!J15678,'EDC Component Dictionary'!$B$5:$B$37,0)), "Energy Supply")</f>
        <v>Distribution System</v>
      </c>
      <c r="L15678" s="12"/>
      <c r="M15678" s="12">
        <v>4.5</v>
      </c>
    </row>
    <row r="15679" spans="1:13" x14ac:dyDescent="0.3">
      <c r="A15679" s="18">
        <v>15677</v>
      </c>
      <c r="B15679" s="18">
        <f t="shared" si="490"/>
        <v>2019</v>
      </c>
      <c r="C15679" s="17">
        <v>43497</v>
      </c>
      <c r="D15679" s="18" t="s">
        <v>314</v>
      </c>
      <c r="E15679" s="18" t="s">
        <v>320</v>
      </c>
      <c r="F15679" s="18" t="str">
        <f t="shared" si="489"/>
        <v>Mansfield-Customer Charge-43497</v>
      </c>
      <c r="G15679" s="11" t="s">
        <v>131</v>
      </c>
      <c r="H15679" s="11" t="s">
        <v>56</v>
      </c>
      <c r="I15679" s="11" t="s">
        <v>56</v>
      </c>
      <c r="J15679" s="11" t="s">
        <v>56</v>
      </c>
      <c r="K15679" s="11" t="str">
        <f>IFERROR(INDEX('EDC Component Dictionary'!$C$5:$C$37,MATCH('Rates Database'!J15679,'EDC Component Dictionary'!$B$5:$B$37,0)), "Energy Supply")</f>
        <v>Distribution System</v>
      </c>
      <c r="L15679" s="12"/>
      <c r="M15679" s="12">
        <v>4</v>
      </c>
    </row>
    <row r="15680" spans="1:13" x14ac:dyDescent="0.3">
      <c r="A15680" s="18">
        <v>15678</v>
      </c>
      <c r="B15680" s="18">
        <f t="shared" si="490"/>
        <v>2019</v>
      </c>
      <c r="C15680" s="17">
        <v>43497</v>
      </c>
      <c r="D15680" s="18" t="s">
        <v>314</v>
      </c>
      <c r="E15680" s="18" t="s">
        <v>321</v>
      </c>
      <c r="F15680" s="18" t="str">
        <f t="shared" si="489"/>
        <v>Braintree-Customer Charge-43497</v>
      </c>
      <c r="G15680" s="11" t="s">
        <v>131</v>
      </c>
      <c r="H15680" s="11" t="s">
        <v>56</v>
      </c>
      <c r="I15680" s="11" t="s">
        <v>56</v>
      </c>
      <c r="J15680" s="11" t="s">
        <v>56</v>
      </c>
      <c r="K15680" s="11" t="str">
        <f>IFERROR(INDEX('EDC Component Dictionary'!$C$5:$C$37,MATCH('Rates Database'!J15680,'EDC Component Dictionary'!$B$5:$B$37,0)), "Energy Supply")</f>
        <v>Distribution System</v>
      </c>
      <c r="L15680" s="12"/>
      <c r="M15680" s="12">
        <v>5.12</v>
      </c>
    </row>
    <row r="15681" spans="1:13" x14ac:dyDescent="0.3">
      <c r="A15681" s="18">
        <v>15679</v>
      </c>
      <c r="B15681" s="18">
        <f t="shared" si="490"/>
        <v>2019</v>
      </c>
      <c r="C15681" s="17">
        <v>43497</v>
      </c>
      <c r="D15681" s="18" t="s">
        <v>314</v>
      </c>
      <c r="E15681" s="18" t="s">
        <v>322</v>
      </c>
      <c r="F15681" s="18" t="str">
        <f t="shared" si="489"/>
        <v>Paxton-Customer Charge-43497</v>
      </c>
      <c r="G15681" s="11" t="s">
        <v>131</v>
      </c>
      <c r="H15681" s="11" t="s">
        <v>56</v>
      </c>
      <c r="I15681" s="11" t="s">
        <v>56</v>
      </c>
      <c r="J15681" s="11" t="s">
        <v>56</v>
      </c>
      <c r="K15681" s="11" t="str">
        <f>IFERROR(INDEX('EDC Component Dictionary'!$C$5:$C$37,MATCH('Rates Database'!J15681,'EDC Component Dictionary'!$B$5:$B$37,0)), "Energy Supply")</f>
        <v>Distribution System</v>
      </c>
      <c r="L15681" s="12"/>
      <c r="M15681" s="12">
        <v>5</v>
      </c>
    </row>
    <row r="15682" spans="1:13" x14ac:dyDescent="0.3">
      <c r="A15682" s="18">
        <v>15680</v>
      </c>
      <c r="B15682" s="18">
        <f t="shared" si="490"/>
        <v>2019</v>
      </c>
      <c r="C15682" s="17">
        <v>43497</v>
      </c>
      <c r="D15682" s="18" t="s">
        <v>314</v>
      </c>
      <c r="E15682" s="18" t="s">
        <v>323</v>
      </c>
      <c r="F15682" s="18" t="str">
        <f t="shared" si="489"/>
        <v>Templeton-Customer Charge-43497</v>
      </c>
      <c r="G15682" s="11" t="s">
        <v>131</v>
      </c>
      <c r="H15682" s="11" t="s">
        <v>56</v>
      </c>
      <c r="I15682" s="11" t="s">
        <v>56</v>
      </c>
      <c r="J15682" s="11" t="s">
        <v>56</v>
      </c>
      <c r="K15682" s="11" t="str">
        <f>IFERROR(INDEX('EDC Component Dictionary'!$C$5:$C$37,MATCH('Rates Database'!J15682,'EDC Component Dictionary'!$B$5:$B$37,0)), "Energy Supply")</f>
        <v>Distribution System</v>
      </c>
      <c r="L15682" s="12"/>
      <c r="M15682" s="12">
        <v>3.75</v>
      </c>
    </row>
    <row r="15683" spans="1:13" x14ac:dyDescent="0.3">
      <c r="A15683" s="18">
        <v>15681</v>
      </c>
      <c r="B15683" s="18">
        <f t="shared" si="490"/>
        <v>2019</v>
      </c>
      <c r="C15683" s="17">
        <v>43497</v>
      </c>
      <c r="D15683" s="18" t="s">
        <v>314</v>
      </c>
      <c r="E15683" s="18" t="s">
        <v>324</v>
      </c>
      <c r="F15683" s="18" t="str">
        <f t="shared" si="489"/>
        <v>Hudson-Customer Charge-43497</v>
      </c>
      <c r="G15683" s="11" t="s">
        <v>131</v>
      </c>
      <c r="H15683" s="11" t="s">
        <v>56</v>
      </c>
      <c r="I15683" s="11" t="s">
        <v>56</v>
      </c>
      <c r="J15683" s="11" t="s">
        <v>56</v>
      </c>
      <c r="K15683" s="11" t="str">
        <f>IFERROR(INDEX('EDC Component Dictionary'!$C$5:$C$37,MATCH('Rates Database'!J15683,'EDC Component Dictionary'!$B$5:$B$37,0)), "Energy Supply")</f>
        <v>Distribution System</v>
      </c>
      <c r="L15683" s="12"/>
      <c r="M15683" s="12">
        <v>2.64699999999999</v>
      </c>
    </row>
    <row r="15684" spans="1:13" x14ac:dyDescent="0.3">
      <c r="A15684" s="18">
        <v>15682</v>
      </c>
      <c r="B15684" s="18">
        <f t="shared" si="490"/>
        <v>2019</v>
      </c>
      <c r="C15684" s="17">
        <v>43497</v>
      </c>
      <c r="D15684" s="18" t="s">
        <v>314</v>
      </c>
      <c r="E15684" s="18" t="s">
        <v>325</v>
      </c>
      <c r="F15684" s="18" t="str">
        <f t="shared" ref="F15684:F15747" si="491">_xlfn.CONCAT(E15684,"-",J15684,"-",C15684)</f>
        <v>Reading-Customer Charge-43497</v>
      </c>
      <c r="G15684" s="11" t="s">
        <v>131</v>
      </c>
      <c r="H15684" s="11" t="s">
        <v>56</v>
      </c>
      <c r="I15684" s="11" t="s">
        <v>56</v>
      </c>
      <c r="J15684" s="11" t="s">
        <v>56</v>
      </c>
      <c r="K15684" s="11" t="str">
        <f>IFERROR(INDEX('EDC Component Dictionary'!$C$5:$C$37,MATCH('Rates Database'!J15684,'EDC Component Dictionary'!$B$5:$B$37,0)), "Energy Supply")</f>
        <v>Distribution System</v>
      </c>
      <c r="L15684" s="12"/>
      <c r="M15684" s="12">
        <v>4.3520000000000003</v>
      </c>
    </row>
    <row r="15685" spans="1:13" x14ac:dyDescent="0.3">
      <c r="A15685" s="18">
        <v>15683</v>
      </c>
      <c r="B15685" s="18">
        <f t="shared" si="490"/>
        <v>2019</v>
      </c>
      <c r="C15685" s="17">
        <v>43497</v>
      </c>
      <c r="D15685" s="18" t="s">
        <v>314</v>
      </c>
      <c r="E15685" s="18" t="s">
        <v>326</v>
      </c>
      <c r="F15685" s="18" t="str">
        <f t="shared" si="491"/>
        <v>Shrewsbury-Customer Charge-43497</v>
      </c>
      <c r="G15685" s="11" t="s">
        <v>131</v>
      </c>
      <c r="H15685" s="11" t="s">
        <v>56</v>
      </c>
      <c r="I15685" s="11" t="s">
        <v>56</v>
      </c>
      <c r="J15685" s="11" t="s">
        <v>56</v>
      </c>
      <c r="K15685" s="11" t="str">
        <f>IFERROR(INDEX('EDC Component Dictionary'!$C$5:$C$37,MATCH('Rates Database'!J15685,'EDC Component Dictionary'!$B$5:$B$37,0)), "Energy Supply")</f>
        <v>Distribution System</v>
      </c>
      <c r="L15685" s="12"/>
      <c r="M15685" s="12">
        <v>2.8999999999999901</v>
      </c>
    </row>
    <row r="15686" spans="1:13" x14ac:dyDescent="0.3">
      <c r="A15686" s="18">
        <v>15684</v>
      </c>
      <c r="B15686" s="18">
        <f t="shared" si="490"/>
        <v>2019</v>
      </c>
      <c r="C15686" s="17">
        <v>43497</v>
      </c>
      <c r="D15686" s="18" t="s">
        <v>314</v>
      </c>
      <c r="E15686" s="18" t="s">
        <v>327</v>
      </c>
      <c r="F15686" s="18" t="str">
        <f t="shared" si="491"/>
        <v>Ipswich-Customer Charge-43497</v>
      </c>
      <c r="G15686" s="11" t="s">
        <v>131</v>
      </c>
      <c r="H15686" s="11" t="s">
        <v>56</v>
      </c>
      <c r="I15686" s="11" t="s">
        <v>56</v>
      </c>
      <c r="J15686" s="11" t="s">
        <v>56</v>
      </c>
      <c r="K15686" s="11" t="str">
        <f>IFERROR(INDEX('EDC Component Dictionary'!$C$5:$C$37,MATCH('Rates Database'!J15686,'EDC Component Dictionary'!$B$5:$B$37,0)), "Energy Supply")</f>
        <v>Distribution System</v>
      </c>
      <c r="L15686" s="12"/>
      <c r="M15686" s="12">
        <v>4</v>
      </c>
    </row>
    <row r="15687" spans="1:13" x14ac:dyDescent="0.3">
      <c r="A15687" s="18">
        <v>15685</v>
      </c>
      <c r="B15687" s="18">
        <f t="shared" si="490"/>
        <v>2019</v>
      </c>
      <c r="C15687" s="17">
        <v>43497</v>
      </c>
      <c r="D15687" s="18" t="s">
        <v>314</v>
      </c>
      <c r="E15687" s="18" t="s">
        <v>328</v>
      </c>
      <c r="F15687" s="18" t="str">
        <f t="shared" si="491"/>
        <v>Westfield-Customer Charge-43497</v>
      </c>
      <c r="G15687" s="11" t="s">
        <v>131</v>
      </c>
      <c r="H15687" s="11" t="s">
        <v>56</v>
      </c>
      <c r="I15687" s="11" t="s">
        <v>56</v>
      </c>
      <c r="J15687" s="11" t="s">
        <v>56</v>
      </c>
      <c r="K15687" s="11" t="str">
        <f>IFERROR(INDEX('EDC Component Dictionary'!$C$5:$C$37,MATCH('Rates Database'!J15687,'EDC Component Dictionary'!$B$5:$B$37,0)), "Energy Supply")</f>
        <v>Distribution System</v>
      </c>
      <c r="L15687" s="12"/>
      <c r="M15687" s="12">
        <v>9.7374999999999901</v>
      </c>
    </row>
    <row r="15688" spans="1:13" x14ac:dyDescent="0.3">
      <c r="A15688" s="18">
        <v>15686</v>
      </c>
      <c r="B15688" s="18">
        <f t="shared" si="490"/>
        <v>2019</v>
      </c>
      <c r="C15688" s="17">
        <v>43497</v>
      </c>
      <c r="D15688" s="18" t="s">
        <v>314</v>
      </c>
      <c r="E15688" s="18" t="s">
        <v>351</v>
      </c>
      <c r="F15688" s="18" t="str">
        <f t="shared" si="491"/>
        <v>Groton-Customer Charge-43497</v>
      </c>
      <c r="G15688" s="11" t="s">
        <v>131</v>
      </c>
      <c r="H15688" s="11" t="s">
        <v>56</v>
      </c>
      <c r="I15688" s="11" t="s">
        <v>56</v>
      </c>
      <c r="J15688" s="11" t="s">
        <v>56</v>
      </c>
      <c r="K15688" s="11" t="str">
        <f>IFERROR(INDEX('EDC Component Dictionary'!$C$5:$C$37,MATCH('Rates Database'!J15688,'EDC Component Dictionary'!$B$5:$B$37,0)), "Energy Supply")</f>
        <v>Distribution System</v>
      </c>
      <c r="L15688" s="12"/>
      <c r="M15688" s="12">
        <v>3.82</v>
      </c>
    </row>
    <row r="15689" spans="1:13" x14ac:dyDescent="0.3">
      <c r="A15689" s="18">
        <v>15687</v>
      </c>
      <c r="B15689" s="18">
        <f t="shared" si="490"/>
        <v>2019</v>
      </c>
      <c r="C15689" s="17">
        <v>43497</v>
      </c>
      <c r="D15689" s="18" t="s">
        <v>314</v>
      </c>
      <c r="E15689" s="18" t="s">
        <v>329</v>
      </c>
      <c r="F15689" s="18" t="str">
        <f t="shared" si="491"/>
        <v>Merrimac-Customer Charge-43497</v>
      </c>
      <c r="G15689" s="11" t="s">
        <v>131</v>
      </c>
      <c r="H15689" s="11" t="s">
        <v>56</v>
      </c>
      <c r="I15689" s="11" t="s">
        <v>56</v>
      </c>
      <c r="J15689" s="11" t="s">
        <v>56</v>
      </c>
      <c r="K15689" s="11" t="str">
        <f>IFERROR(INDEX('EDC Component Dictionary'!$C$5:$C$37,MATCH('Rates Database'!J15689,'EDC Component Dictionary'!$B$5:$B$37,0)), "Energy Supply")</f>
        <v>Distribution System</v>
      </c>
      <c r="L15689" s="12"/>
      <c r="M15689" s="12">
        <v>4.6749999999999901</v>
      </c>
    </row>
    <row r="15690" spans="1:13" x14ac:dyDescent="0.3">
      <c r="A15690" s="18">
        <v>15688</v>
      </c>
      <c r="B15690" s="18">
        <f t="shared" si="490"/>
        <v>2019</v>
      </c>
      <c r="C15690" s="17">
        <v>43497</v>
      </c>
      <c r="D15690" s="18" t="s">
        <v>314</v>
      </c>
      <c r="E15690" s="18" t="s">
        <v>352</v>
      </c>
      <c r="F15690" s="18" t="str">
        <f t="shared" si="491"/>
        <v>Belmont-Customer Charge-43497</v>
      </c>
      <c r="G15690" s="11" t="s">
        <v>131</v>
      </c>
      <c r="H15690" s="11" t="s">
        <v>56</v>
      </c>
      <c r="I15690" s="11" t="s">
        <v>56</v>
      </c>
      <c r="J15690" s="11" t="s">
        <v>56</v>
      </c>
      <c r="K15690" s="11" t="str">
        <f>IFERROR(INDEX('EDC Component Dictionary'!$C$5:$C$37,MATCH('Rates Database'!J15690,'EDC Component Dictionary'!$B$5:$B$37,0)), "Energy Supply")</f>
        <v>Distribution System</v>
      </c>
      <c r="L15690" s="12"/>
      <c r="M15690" s="12">
        <v>10.5999999999999</v>
      </c>
    </row>
    <row r="15691" spans="1:13" x14ac:dyDescent="0.3">
      <c r="A15691" s="18">
        <v>15689</v>
      </c>
      <c r="B15691" s="18">
        <f t="shared" si="490"/>
        <v>2019</v>
      </c>
      <c r="C15691" s="17">
        <v>43497</v>
      </c>
      <c r="D15691" s="18" t="s">
        <v>314</v>
      </c>
      <c r="E15691" s="18" t="s">
        <v>330</v>
      </c>
      <c r="F15691" s="18" t="str">
        <f t="shared" si="491"/>
        <v>Chicopee-Customer Charge-43497</v>
      </c>
      <c r="G15691" s="11" t="s">
        <v>131</v>
      </c>
      <c r="H15691" s="11" t="s">
        <v>56</v>
      </c>
      <c r="I15691" s="11" t="s">
        <v>56</v>
      </c>
      <c r="J15691" s="11" t="s">
        <v>56</v>
      </c>
      <c r="K15691" s="11" t="str">
        <f>IFERROR(INDEX('EDC Component Dictionary'!$C$5:$C$37,MATCH('Rates Database'!J15691,'EDC Component Dictionary'!$B$5:$B$37,0)), "Energy Supply")</f>
        <v>Distribution System</v>
      </c>
      <c r="L15691" s="12"/>
      <c r="M15691" s="12">
        <v>5.6</v>
      </c>
    </row>
    <row r="15692" spans="1:13" x14ac:dyDescent="0.3">
      <c r="A15692" s="18">
        <v>15690</v>
      </c>
      <c r="B15692" s="18">
        <f t="shared" si="490"/>
        <v>2019</v>
      </c>
      <c r="C15692" s="17">
        <v>43497</v>
      </c>
      <c r="D15692" s="18" t="s">
        <v>314</v>
      </c>
      <c r="E15692" s="18" t="s">
        <v>331</v>
      </c>
      <c r="F15692" s="18" t="str">
        <f t="shared" si="491"/>
        <v>Marblehead-Customer Charge-43497</v>
      </c>
      <c r="G15692" s="11" t="s">
        <v>131</v>
      </c>
      <c r="H15692" s="11" t="s">
        <v>56</v>
      </c>
      <c r="I15692" s="11" t="s">
        <v>56</v>
      </c>
      <c r="J15692" s="11" t="s">
        <v>56</v>
      </c>
      <c r="K15692" s="11" t="str">
        <f>IFERROR(INDEX('EDC Component Dictionary'!$C$5:$C$37,MATCH('Rates Database'!J15692,'EDC Component Dictionary'!$B$5:$B$37,0)), "Energy Supply")</f>
        <v>Distribution System</v>
      </c>
      <c r="L15692" s="12"/>
      <c r="M15692" s="12">
        <v>0.82999999999999796</v>
      </c>
    </row>
    <row r="15693" spans="1:13" x14ac:dyDescent="0.3">
      <c r="A15693" s="18">
        <v>15691</v>
      </c>
      <c r="B15693" s="18">
        <f t="shared" si="490"/>
        <v>2019</v>
      </c>
      <c r="C15693" s="17">
        <v>43497</v>
      </c>
      <c r="D15693" s="18" t="s">
        <v>314</v>
      </c>
      <c r="E15693" s="18" t="s">
        <v>332</v>
      </c>
      <c r="F15693" s="18" t="str">
        <f t="shared" si="491"/>
        <v>Hingham-Customer Charge-43497</v>
      </c>
      <c r="G15693" s="11" t="s">
        <v>131</v>
      </c>
      <c r="H15693" s="11" t="s">
        <v>56</v>
      </c>
      <c r="I15693" s="11" t="s">
        <v>56</v>
      </c>
      <c r="J15693" s="11" t="s">
        <v>56</v>
      </c>
      <c r="K15693" s="11" t="str">
        <f>IFERROR(INDEX('EDC Component Dictionary'!$C$5:$C$37,MATCH('Rates Database'!J15693,'EDC Component Dictionary'!$B$5:$B$37,0)), "Energy Supply")</f>
        <v>Distribution System</v>
      </c>
      <c r="L15693" s="12"/>
      <c r="M15693" s="12">
        <v>7.9739999999999798</v>
      </c>
    </row>
    <row r="15694" spans="1:13" x14ac:dyDescent="0.3">
      <c r="A15694" s="18">
        <v>15692</v>
      </c>
      <c r="B15694" s="18">
        <f t="shared" si="490"/>
        <v>2019</v>
      </c>
      <c r="C15694" s="17">
        <v>43497</v>
      </c>
      <c r="D15694" s="18" t="s">
        <v>314</v>
      </c>
      <c r="E15694" s="18" t="s">
        <v>333</v>
      </c>
      <c r="F15694" s="18" t="str">
        <f t="shared" si="491"/>
        <v>South Hadley-Customer Charge-43497</v>
      </c>
      <c r="G15694" s="11" t="s">
        <v>131</v>
      </c>
      <c r="H15694" s="11" t="s">
        <v>56</v>
      </c>
      <c r="I15694" s="11" t="s">
        <v>56</v>
      </c>
      <c r="J15694" s="11" t="s">
        <v>56</v>
      </c>
      <c r="K15694" s="11" t="str">
        <f>IFERROR(INDEX('EDC Component Dictionary'!$C$5:$C$37,MATCH('Rates Database'!J15694,'EDC Component Dictionary'!$B$5:$B$37,0)), "Energy Supply")</f>
        <v>Distribution System</v>
      </c>
      <c r="L15694" s="12"/>
      <c r="M15694" s="12">
        <v>4.7</v>
      </c>
    </row>
    <row r="15695" spans="1:13" x14ac:dyDescent="0.3">
      <c r="A15695" s="18">
        <v>15693</v>
      </c>
      <c r="B15695" s="18">
        <f t="shared" si="490"/>
        <v>2019</v>
      </c>
      <c r="C15695" s="17">
        <v>43497</v>
      </c>
      <c r="D15695" s="18" t="s">
        <v>314</v>
      </c>
      <c r="E15695" s="18" t="s">
        <v>334</v>
      </c>
      <c r="F15695" s="18" t="str">
        <f t="shared" si="491"/>
        <v>Georgetown-Customer Charge-43497</v>
      </c>
      <c r="G15695" s="11" t="s">
        <v>131</v>
      </c>
      <c r="H15695" s="11" t="s">
        <v>56</v>
      </c>
      <c r="I15695" s="11" t="s">
        <v>56</v>
      </c>
      <c r="J15695" s="11" t="s">
        <v>56</v>
      </c>
      <c r="K15695" s="11" t="str">
        <f>IFERROR(INDEX('EDC Component Dictionary'!$C$5:$C$37,MATCH('Rates Database'!J15695,'EDC Component Dictionary'!$B$5:$B$37,0)), "Energy Supply")</f>
        <v>Distribution System</v>
      </c>
      <c r="L15695" s="12"/>
      <c r="M15695" s="12">
        <v>5.41099999999998</v>
      </c>
    </row>
    <row r="15696" spans="1:13" x14ac:dyDescent="0.3">
      <c r="A15696" s="18">
        <v>15694</v>
      </c>
      <c r="B15696" s="18">
        <f t="shared" si="490"/>
        <v>2019</v>
      </c>
      <c r="C15696" s="17">
        <v>43497</v>
      </c>
      <c r="D15696" s="18" t="s">
        <v>314</v>
      </c>
      <c r="E15696" s="18" t="s">
        <v>335</v>
      </c>
      <c r="F15696" s="18" t="str">
        <f t="shared" si="491"/>
        <v>Sterling-Customer Charge-43497</v>
      </c>
      <c r="G15696" s="11" t="s">
        <v>131</v>
      </c>
      <c r="H15696" s="11" t="s">
        <v>56</v>
      </c>
      <c r="I15696" s="11" t="s">
        <v>56</v>
      </c>
      <c r="J15696" s="11" t="s">
        <v>56</v>
      </c>
      <c r="K15696" s="11" t="str">
        <f>IFERROR(INDEX('EDC Component Dictionary'!$C$5:$C$37,MATCH('Rates Database'!J15696,'EDC Component Dictionary'!$B$5:$B$37,0)), "Energy Supply")</f>
        <v>Distribution System</v>
      </c>
      <c r="L15696" s="12"/>
      <c r="M15696" s="12">
        <v>4</v>
      </c>
    </row>
    <row r="15697" spans="1:13" x14ac:dyDescent="0.3">
      <c r="A15697" s="18">
        <v>15695</v>
      </c>
      <c r="B15697" s="18">
        <f t="shared" si="490"/>
        <v>2019</v>
      </c>
      <c r="C15697" s="17">
        <v>43497</v>
      </c>
      <c r="D15697" s="18" t="s">
        <v>314</v>
      </c>
      <c r="E15697" s="18" t="s">
        <v>336</v>
      </c>
      <c r="F15697" s="18" t="str">
        <f t="shared" si="491"/>
        <v>Littleton-Customer Charge-43497</v>
      </c>
      <c r="G15697" s="11" t="s">
        <v>131</v>
      </c>
      <c r="H15697" s="11" t="s">
        <v>56</v>
      </c>
      <c r="I15697" s="11" t="s">
        <v>56</v>
      </c>
      <c r="J15697" s="11" t="s">
        <v>56</v>
      </c>
      <c r="K15697" s="11" t="str">
        <f>IFERROR(INDEX('EDC Component Dictionary'!$C$5:$C$37,MATCH('Rates Database'!J15697,'EDC Component Dictionary'!$B$5:$B$37,0)), "Energy Supply")</f>
        <v>Distribution System</v>
      </c>
      <c r="L15697" s="12"/>
      <c r="M15697" s="12">
        <v>3.5</v>
      </c>
    </row>
    <row r="15698" spans="1:13" x14ac:dyDescent="0.3">
      <c r="A15698" s="18">
        <v>15696</v>
      </c>
      <c r="B15698" s="18">
        <f t="shared" si="490"/>
        <v>2019</v>
      </c>
      <c r="C15698" s="17">
        <v>43497</v>
      </c>
      <c r="D15698" s="18" t="s">
        <v>314</v>
      </c>
      <c r="E15698" s="18" t="s">
        <v>337</v>
      </c>
      <c r="F15698" s="18" t="str">
        <f t="shared" si="491"/>
        <v>Boylston-Customer Charge-43497</v>
      </c>
      <c r="G15698" s="11" t="s">
        <v>131</v>
      </c>
      <c r="H15698" s="11" t="s">
        <v>56</v>
      </c>
      <c r="I15698" s="11" t="s">
        <v>56</v>
      </c>
      <c r="J15698" s="11" t="s">
        <v>56</v>
      </c>
      <c r="K15698" s="11" t="str">
        <f>IFERROR(INDEX('EDC Component Dictionary'!$C$5:$C$37,MATCH('Rates Database'!J15698,'EDC Component Dictionary'!$B$5:$B$37,0)), "Energy Supply")</f>
        <v>Distribution System</v>
      </c>
      <c r="L15698" s="12"/>
      <c r="M15698" s="12">
        <v>9</v>
      </c>
    </row>
    <row r="15699" spans="1:13" x14ac:dyDescent="0.3">
      <c r="A15699" s="18">
        <v>15697</v>
      </c>
      <c r="B15699" s="18">
        <f t="shared" si="490"/>
        <v>2019</v>
      </c>
      <c r="C15699" s="17">
        <v>43497</v>
      </c>
      <c r="D15699" s="18" t="s">
        <v>314</v>
      </c>
      <c r="E15699" s="18" t="s">
        <v>338</v>
      </c>
      <c r="F15699" s="18" t="str">
        <f t="shared" si="491"/>
        <v>Princeton-Customer Charge-43497</v>
      </c>
      <c r="G15699" s="11" t="s">
        <v>131</v>
      </c>
      <c r="H15699" s="11" t="s">
        <v>56</v>
      </c>
      <c r="I15699" s="11" t="s">
        <v>56</v>
      </c>
      <c r="J15699" s="11" t="s">
        <v>56</v>
      </c>
      <c r="K15699" s="11" t="str">
        <f>IFERROR(INDEX('EDC Component Dictionary'!$C$5:$C$37,MATCH('Rates Database'!J15699,'EDC Component Dictionary'!$B$5:$B$37,0)), "Energy Supply")</f>
        <v>Distribution System</v>
      </c>
      <c r="L15699" s="12"/>
      <c r="M15699" s="12">
        <v>8.9500000000000099</v>
      </c>
    </row>
    <row r="15700" spans="1:13" x14ac:dyDescent="0.3">
      <c r="A15700" s="18">
        <v>15698</v>
      </c>
      <c r="B15700" s="18">
        <f t="shared" si="490"/>
        <v>2019</v>
      </c>
      <c r="C15700" s="17">
        <v>43497</v>
      </c>
      <c r="D15700" s="18" t="s">
        <v>314</v>
      </c>
      <c r="E15700" s="18" t="s">
        <v>347</v>
      </c>
      <c r="F15700" s="18" t="str">
        <f t="shared" si="491"/>
        <v>Middleborough-Customer Charge-43497</v>
      </c>
      <c r="G15700" s="11" t="s">
        <v>131</v>
      </c>
      <c r="H15700" s="11" t="s">
        <v>56</v>
      </c>
      <c r="I15700" s="11" t="s">
        <v>56</v>
      </c>
      <c r="J15700" s="11" t="s">
        <v>56</v>
      </c>
      <c r="K15700" s="11" t="str">
        <f>IFERROR(INDEX('EDC Component Dictionary'!$C$5:$C$37,MATCH('Rates Database'!J15700,'EDC Component Dictionary'!$B$5:$B$37,0)), "Energy Supply")</f>
        <v>Distribution System</v>
      </c>
      <c r="L15700" s="12"/>
      <c r="M15700" s="12">
        <v>4.5049999999999901</v>
      </c>
    </row>
    <row r="15701" spans="1:13" x14ac:dyDescent="0.3">
      <c r="A15701" s="18">
        <v>15699</v>
      </c>
      <c r="B15701" s="18">
        <f t="shared" si="490"/>
        <v>2019</v>
      </c>
      <c r="C15701" s="17">
        <v>43497</v>
      </c>
      <c r="D15701" s="18" t="s">
        <v>314</v>
      </c>
      <c r="E15701" s="18" t="s">
        <v>339</v>
      </c>
      <c r="F15701" s="18" t="str">
        <f t="shared" si="491"/>
        <v>Rowley-Customer Charge-43497</v>
      </c>
      <c r="G15701" s="11" t="s">
        <v>131</v>
      </c>
      <c r="H15701" s="11" t="s">
        <v>56</v>
      </c>
      <c r="I15701" s="11" t="s">
        <v>56</v>
      </c>
      <c r="J15701" s="11" t="s">
        <v>56</v>
      </c>
      <c r="K15701" s="11" t="str">
        <f>IFERROR(INDEX('EDC Component Dictionary'!$C$5:$C$37,MATCH('Rates Database'!J15701,'EDC Component Dictionary'!$B$5:$B$37,0)), "Energy Supply")</f>
        <v>Distribution System</v>
      </c>
      <c r="L15701" s="12"/>
      <c r="M15701" s="12">
        <v>4</v>
      </c>
    </row>
    <row r="15702" spans="1:13" x14ac:dyDescent="0.3">
      <c r="A15702" s="18">
        <v>15700</v>
      </c>
      <c r="B15702" s="18">
        <f t="shared" ref="B15702:B15765" si="492">YEAR(C15702)</f>
        <v>2019</v>
      </c>
      <c r="C15702" s="17">
        <v>43497</v>
      </c>
      <c r="D15702" s="18" t="s">
        <v>314</v>
      </c>
      <c r="E15702" s="18" t="s">
        <v>353</v>
      </c>
      <c r="F15702" s="18" t="str">
        <f t="shared" si="491"/>
        <v>Concord-Customer Charge-43497</v>
      </c>
      <c r="G15702" s="11" t="s">
        <v>131</v>
      </c>
      <c r="H15702" s="11" t="s">
        <v>56</v>
      </c>
      <c r="I15702" s="11" t="s">
        <v>56</v>
      </c>
      <c r="J15702" s="11" t="s">
        <v>56</v>
      </c>
      <c r="K15702" s="11" t="str">
        <f>IFERROR(INDEX('EDC Component Dictionary'!$C$5:$C$37,MATCH('Rates Database'!J15702,'EDC Component Dictionary'!$B$5:$B$37,0)), "Energy Supply")</f>
        <v>Distribution System</v>
      </c>
      <c r="L15702" s="12"/>
      <c r="M15702" s="12">
        <v>10.329525</v>
      </c>
    </row>
    <row r="15703" spans="1:13" x14ac:dyDescent="0.3">
      <c r="A15703" s="18">
        <v>15701</v>
      </c>
      <c r="B15703" s="18">
        <f t="shared" si="492"/>
        <v>2019</v>
      </c>
      <c r="C15703" s="17">
        <v>43497</v>
      </c>
      <c r="D15703" s="18" t="s">
        <v>314</v>
      </c>
      <c r="E15703" s="18" t="s">
        <v>340</v>
      </c>
      <c r="F15703" s="18" t="str">
        <f t="shared" si="491"/>
        <v>Wakefield-Customer Charge-43497</v>
      </c>
      <c r="G15703" s="11" t="s">
        <v>131</v>
      </c>
      <c r="H15703" s="11" t="s">
        <v>56</v>
      </c>
      <c r="I15703" s="11" t="s">
        <v>56</v>
      </c>
      <c r="J15703" s="11" t="s">
        <v>56</v>
      </c>
      <c r="K15703" s="11" t="str">
        <f>IFERROR(INDEX('EDC Component Dictionary'!$C$5:$C$37,MATCH('Rates Database'!J15703,'EDC Component Dictionary'!$B$5:$B$37,0)), "Energy Supply")</f>
        <v>Distribution System</v>
      </c>
      <c r="L15703" s="12"/>
      <c r="M15703" s="12">
        <v>6</v>
      </c>
    </row>
    <row r="15704" spans="1:13" x14ac:dyDescent="0.3">
      <c r="A15704" s="18">
        <v>15702</v>
      </c>
      <c r="B15704" s="18">
        <f t="shared" si="492"/>
        <v>2019</v>
      </c>
      <c r="C15704" s="17">
        <v>43497</v>
      </c>
      <c r="D15704" s="18" t="s">
        <v>314</v>
      </c>
      <c r="E15704" s="18" t="s">
        <v>341</v>
      </c>
      <c r="F15704" s="18" t="str">
        <f t="shared" si="491"/>
        <v>Hull-Customer Charge-43497</v>
      </c>
      <c r="G15704" s="11" t="s">
        <v>131</v>
      </c>
      <c r="H15704" s="11" t="s">
        <v>56</v>
      </c>
      <c r="I15704" s="11" t="s">
        <v>56</v>
      </c>
      <c r="J15704" s="11" t="s">
        <v>56</v>
      </c>
      <c r="K15704" s="11" t="str">
        <f>IFERROR(INDEX('EDC Component Dictionary'!$C$5:$C$37,MATCH('Rates Database'!J15704,'EDC Component Dictionary'!$B$5:$B$37,0)), "Energy Supply")</f>
        <v>Distribution System</v>
      </c>
      <c r="L15704" s="12"/>
      <c r="M15704" s="12">
        <v>5.7960000000000003</v>
      </c>
    </row>
    <row r="15705" spans="1:13" x14ac:dyDescent="0.3">
      <c r="A15705" s="18">
        <v>15703</v>
      </c>
      <c r="B15705" s="18">
        <f t="shared" si="492"/>
        <v>2019</v>
      </c>
      <c r="C15705" s="17">
        <v>43497</v>
      </c>
      <c r="D15705" s="18" t="s">
        <v>314</v>
      </c>
      <c r="E15705" s="18" t="s">
        <v>342</v>
      </c>
      <c r="F15705" s="18" t="str">
        <f t="shared" si="491"/>
        <v>North Attleborough-Customer Charge-43497</v>
      </c>
      <c r="G15705" s="11" t="s">
        <v>131</v>
      </c>
      <c r="H15705" s="11" t="s">
        <v>56</v>
      </c>
      <c r="I15705" s="11" t="s">
        <v>56</v>
      </c>
      <c r="J15705" s="11" t="s">
        <v>56</v>
      </c>
      <c r="K15705" s="11" t="str">
        <f>IFERROR(INDEX('EDC Component Dictionary'!$C$5:$C$37,MATCH('Rates Database'!J15705,'EDC Component Dictionary'!$B$5:$B$37,0)), "Energy Supply")</f>
        <v>Distribution System</v>
      </c>
      <c r="L15705" s="12"/>
      <c r="M15705" s="12">
        <v>10.32</v>
      </c>
    </row>
    <row r="15706" spans="1:13" x14ac:dyDescent="0.3">
      <c r="A15706" s="18">
        <v>15704</v>
      </c>
      <c r="B15706" s="18">
        <f t="shared" si="492"/>
        <v>2019</v>
      </c>
      <c r="C15706" s="17">
        <v>43497</v>
      </c>
      <c r="D15706" s="18" t="s">
        <v>314</v>
      </c>
      <c r="E15706" s="18" t="s">
        <v>343</v>
      </c>
      <c r="F15706" s="18" t="str">
        <f t="shared" si="491"/>
        <v>Holden-Customer Charge-43497</v>
      </c>
      <c r="G15706" s="11" t="s">
        <v>131</v>
      </c>
      <c r="H15706" s="11" t="s">
        <v>56</v>
      </c>
      <c r="I15706" s="11" t="s">
        <v>56</v>
      </c>
      <c r="J15706" s="11" t="s">
        <v>56</v>
      </c>
      <c r="K15706" s="11" t="str">
        <f>IFERROR(INDEX('EDC Component Dictionary'!$C$5:$C$37,MATCH('Rates Database'!J15706,'EDC Component Dictionary'!$B$5:$B$37,0)), "Energy Supply")</f>
        <v>Distribution System</v>
      </c>
      <c r="L15706" s="12"/>
      <c r="M15706" s="12">
        <v>4.4999999999999902</v>
      </c>
    </row>
    <row r="15707" spans="1:13" x14ac:dyDescent="0.3">
      <c r="A15707" s="18">
        <v>15705</v>
      </c>
      <c r="B15707" s="18">
        <f t="shared" si="492"/>
        <v>2019</v>
      </c>
      <c r="C15707" s="17">
        <v>43497</v>
      </c>
      <c r="D15707" s="18" t="s">
        <v>314</v>
      </c>
      <c r="E15707" s="18" t="s">
        <v>354</v>
      </c>
      <c r="F15707" s="18" t="str">
        <f t="shared" si="491"/>
        <v>Taunton-Customer Charge-43497</v>
      </c>
      <c r="G15707" s="11" t="s">
        <v>131</v>
      </c>
      <c r="H15707" s="11" t="s">
        <v>56</v>
      </c>
      <c r="I15707" s="11" t="s">
        <v>56</v>
      </c>
      <c r="J15707" s="11" t="s">
        <v>56</v>
      </c>
      <c r="K15707" s="11" t="str">
        <f>IFERROR(INDEX('EDC Component Dictionary'!$C$5:$C$37,MATCH('Rates Database'!J15707,'EDC Component Dictionary'!$B$5:$B$37,0)), "Energy Supply")</f>
        <v>Distribution System</v>
      </c>
      <c r="L15707" s="12"/>
      <c r="M15707" s="12">
        <v>9.2244999999999902</v>
      </c>
    </row>
    <row r="15708" spans="1:13" x14ac:dyDescent="0.3">
      <c r="A15708" s="18">
        <v>15706</v>
      </c>
      <c r="B15708" s="18">
        <f t="shared" si="492"/>
        <v>2019</v>
      </c>
      <c r="C15708" s="17">
        <v>43497</v>
      </c>
      <c r="D15708" s="18" t="s">
        <v>314</v>
      </c>
      <c r="E15708" s="18" t="s">
        <v>344</v>
      </c>
      <c r="F15708" s="18" t="str">
        <f t="shared" si="491"/>
        <v>Norwood-Customer Charge-43497</v>
      </c>
      <c r="G15708" s="11" t="s">
        <v>131</v>
      </c>
      <c r="H15708" s="11" t="s">
        <v>56</v>
      </c>
      <c r="I15708" s="11" t="s">
        <v>56</v>
      </c>
      <c r="J15708" s="11" t="s">
        <v>56</v>
      </c>
      <c r="K15708" s="11" t="str">
        <f>IFERROR(INDEX('EDC Component Dictionary'!$C$5:$C$37,MATCH('Rates Database'!J15708,'EDC Component Dictionary'!$B$5:$B$37,0)), "Energy Supply")</f>
        <v>Distribution System</v>
      </c>
      <c r="L15708" s="12"/>
      <c r="M15708" s="12">
        <v>9</v>
      </c>
    </row>
    <row r="15709" spans="1:13" x14ac:dyDescent="0.3">
      <c r="A15709" s="18">
        <v>15707</v>
      </c>
      <c r="B15709" s="18">
        <f t="shared" si="492"/>
        <v>2019</v>
      </c>
      <c r="C15709" s="17">
        <v>43497</v>
      </c>
      <c r="D15709" s="18" t="s">
        <v>314</v>
      </c>
      <c r="E15709" s="18" t="s">
        <v>355</v>
      </c>
      <c r="F15709" s="18" t="str">
        <f t="shared" si="491"/>
        <v>Wellesley-Customer Charge-43497</v>
      </c>
      <c r="G15709" s="11" t="s">
        <v>131</v>
      </c>
      <c r="H15709" s="11" t="s">
        <v>56</v>
      </c>
      <c r="I15709" s="11" t="s">
        <v>56</v>
      </c>
      <c r="J15709" s="11" t="s">
        <v>56</v>
      </c>
      <c r="K15709" s="11" t="str">
        <f>IFERROR(INDEX('EDC Component Dictionary'!$C$5:$C$37,MATCH('Rates Database'!J15709,'EDC Component Dictionary'!$B$5:$B$37,0)), "Energy Supply")</f>
        <v>Distribution System</v>
      </c>
      <c r="L15709" s="12"/>
      <c r="M15709" s="12">
        <v>2.5935000000000001</v>
      </c>
    </row>
    <row r="15710" spans="1:13" x14ac:dyDescent="0.3">
      <c r="A15710" s="18">
        <v>15708</v>
      </c>
      <c r="B15710" s="18">
        <f t="shared" si="492"/>
        <v>2019</v>
      </c>
      <c r="C15710" s="17">
        <v>43497</v>
      </c>
      <c r="D15710" s="18" t="s">
        <v>314</v>
      </c>
      <c r="E15710" s="18" t="s">
        <v>345</v>
      </c>
      <c r="F15710" s="18" t="str">
        <f t="shared" si="491"/>
        <v>Russell-Customer Charge-43497</v>
      </c>
      <c r="G15710" s="11" t="s">
        <v>131</v>
      </c>
      <c r="H15710" s="11" t="s">
        <v>56</v>
      </c>
      <c r="I15710" s="11" t="s">
        <v>56</v>
      </c>
      <c r="J15710" s="11" t="s">
        <v>56</v>
      </c>
      <c r="K15710" s="11" t="str">
        <f>IFERROR(INDEX('EDC Component Dictionary'!$C$5:$C$37,MATCH('Rates Database'!J15710,'EDC Component Dictionary'!$B$5:$B$37,0)), "Energy Supply")</f>
        <v>Distribution System</v>
      </c>
      <c r="L15710" s="12"/>
      <c r="M15710" s="12">
        <v>8</v>
      </c>
    </row>
    <row r="15711" spans="1:13" x14ac:dyDescent="0.3">
      <c r="A15711" s="18">
        <v>15709</v>
      </c>
      <c r="B15711" s="18">
        <f t="shared" si="492"/>
        <v>2019</v>
      </c>
      <c r="C15711" s="17">
        <v>43497</v>
      </c>
      <c r="D15711" s="18" t="s">
        <v>314</v>
      </c>
      <c r="E15711" s="18" t="s">
        <v>346</v>
      </c>
      <c r="F15711" s="18" t="str">
        <f t="shared" si="491"/>
        <v>Chester-Customer Charge-43497</v>
      </c>
      <c r="G15711" s="11" t="s">
        <v>131</v>
      </c>
      <c r="H15711" s="11" t="s">
        <v>56</v>
      </c>
      <c r="I15711" s="11" t="s">
        <v>56</v>
      </c>
      <c r="J15711" s="11" t="s">
        <v>56</v>
      </c>
      <c r="K15711" s="11" t="str">
        <f>IFERROR(INDEX('EDC Component Dictionary'!$C$5:$C$37,MATCH('Rates Database'!J15711,'EDC Component Dictionary'!$B$5:$B$37,0)), "Energy Supply")</f>
        <v>Distribution System</v>
      </c>
      <c r="L15711" s="12"/>
      <c r="M15711" s="12">
        <v>5.9850000000000101</v>
      </c>
    </row>
    <row r="15712" spans="1:13" x14ac:dyDescent="0.3">
      <c r="A15712" s="18">
        <v>15710</v>
      </c>
      <c r="B15712" s="18">
        <f t="shared" si="492"/>
        <v>2021</v>
      </c>
      <c r="C15712" s="17">
        <v>44409</v>
      </c>
      <c r="D15712" s="18" t="s">
        <v>314</v>
      </c>
      <c r="E15712" s="18" t="s">
        <v>315</v>
      </c>
      <c r="F15712" s="18" t="str">
        <f t="shared" si="491"/>
        <v>Holyoke-Customer Charge-44409</v>
      </c>
      <c r="G15712" s="11" t="s">
        <v>131</v>
      </c>
      <c r="H15712" s="11" t="s">
        <v>56</v>
      </c>
      <c r="I15712" s="11" t="s">
        <v>56</v>
      </c>
      <c r="J15712" s="11" t="s">
        <v>56</v>
      </c>
      <c r="K15712" s="11" t="str">
        <f>IFERROR(INDEX('EDC Component Dictionary'!$C$5:$C$37,MATCH('Rates Database'!J15712,'EDC Component Dictionary'!$B$5:$B$37,0)), "Energy Supply")</f>
        <v>Distribution System</v>
      </c>
      <c r="L15712" s="12"/>
      <c r="M15712" s="12">
        <v>4.9949999999999903</v>
      </c>
    </row>
    <row r="15713" spans="1:13" x14ac:dyDescent="0.3">
      <c r="A15713" s="18">
        <v>15711</v>
      </c>
      <c r="B15713" s="18">
        <f t="shared" si="492"/>
        <v>2021</v>
      </c>
      <c r="C15713" s="17">
        <v>44409</v>
      </c>
      <c r="D15713" s="18" t="s">
        <v>314</v>
      </c>
      <c r="E15713" s="18" t="s">
        <v>316</v>
      </c>
      <c r="F15713" s="18" t="str">
        <f t="shared" si="491"/>
        <v>West Boylston-Customer Charge-44409</v>
      </c>
      <c r="G15713" s="11" t="s">
        <v>131</v>
      </c>
      <c r="H15713" s="11" t="s">
        <v>56</v>
      </c>
      <c r="I15713" s="11" t="s">
        <v>56</v>
      </c>
      <c r="J15713" s="11" t="s">
        <v>56</v>
      </c>
      <c r="K15713" s="11" t="str">
        <f>IFERROR(INDEX('EDC Component Dictionary'!$C$5:$C$37,MATCH('Rates Database'!J15713,'EDC Component Dictionary'!$B$5:$B$37,0)), "Energy Supply")</f>
        <v>Distribution System</v>
      </c>
      <c r="L15713" s="12"/>
      <c r="M15713" s="12">
        <v>4.01400000000001</v>
      </c>
    </row>
    <row r="15714" spans="1:13" x14ac:dyDescent="0.3">
      <c r="A15714" s="18">
        <v>15712</v>
      </c>
      <c r="B15714" s="18">
        <f t="shared" si="492"/>
        <v>2021</v>
      </c>
      <c r="C15714" s="17">
        <v>44409</v>
      </c>
      <c r="D15714" s="18" t="s">
        <v>314</v>
      </c>
      <c r="E15714" s="18" t="s">
        <v>348</v>
      </c>
      <c r="F15714" s="18" t="str">
        <f t="shared" si="491"/>
        <v>Middleton-Customer Charge-44409</v>
      </c>
      <c r="G15714" s="11" t="s">
        <v>131</v>
      </c>
      <c r="H15714" s="11" t="s">
        <v>56</v>
      </c>
      <c r="I15714" s="11" t="s">
        <v>56</v>
      </c>
      <c r="J15714" s="11" t="s">
        <v>56</v>
      </c>
      <c r="K15714" s="11" t="str">
        <f>IFERROR(INDEX('EDC Component Dictionary'!$C$5:$C$37,MATCH('Rates Database'!J15714,'EDC Component Dictionary'!$B$5:$B$37,0)), "Energy Supply")</f>
        <v>Distribution System</v>
      </c>
      <c r="L15714" s="12"/>
      <c r="M15714" s="12">
        <v>5.0399999999999903</v>
      </c>
    </row>
    <row r="15715" spans="1:13" x14ac:dyDescent="0.3">
      <c r="A15715" s="18">
        <v>15713</v>
      </c>
      <c r="B15715" s="18">
        <f t="shared" si="492"/>
        <v>2021</v>
      </c>
      <c r="C15715" s="17">
        <v>44409</v>
      </c>
      <c r="D15715" s="18" t="s">
        <v>314</v>
      </c>
      <c r="E15715" s="18" t="s">
        <v>317</v>
      </c>
      <c r="F15715" s="18" t="str">
        <f t="shared" si="491"/>
        <v>Danvers-Customer Charge-44409</v>
      </c>
      <c r="G15715" s="11" t="s">
        <v>131</v>
      </c>
      <c r="H15715" s="11" t="s">
        <v>56</v>
      </c>
      <c r="I15715" s="11" t="s">
        <v>56</v>
      </c>
      <c r="J15715" s="11" t="s">
        <v>56</v>
      </c>
      <c r="K15715" s="11" t="str">
        <f>IFERROR(INDEX('EDC Component Dictionary'!$C$5:$C$37,MATCH('Rates Database'!J15715,'EDC Component Dictionary'!$B$5:$B$37,0)), "Energy Supply")</f>
        <v>Distribution System</v>
      </c>
      <c r="L15715" s="12"/>
      <c r="M15715" s="12">
        <v>7.5</v>
      </c>
    </row>
    <row r="15716" spans="1:13" x14ac:dyDescent="0.3">
      <c r="A15716" s="18">
        <v>15714</v>
      </c>
      <c r="B15716" s="18">
        <f t="shared" si="492"/>
        <v>2021</v>
      </c>
      <c r="C15716" s="17">
        <v>44409</v>
      </c>
      <c r="D15716" s="18" t="s">
        <v>314</v>
      </c>
      <c r="E15716" s="18" t="s">
        <v>318</v>
      </c>
      <c r="F15716" s="18" t="str">
        <f t="shared" si="491"/>
        <v>Peabody-Customer Charge-44409</v>
      </c>
      <c r="G15716" s="11" t="s">
        <v>131</v>
      </c>
      <c r="H15716" s="11" t="s">
        <v>56</v>
      </c>
      <c r="I15716" s="11" t="s">
        <v>56</v>
      </c>
      <c r="J15716" s="11" t="s">
        <v>56</v>
      </c>
      <c r="K15716" s="11" t="str">
        <f>IFERROR(INDEX('EDC Component Dictionary'!$C$5:$C$37,MATCH('Rates Database'!J15716,'EDC Component Dictionary'!$B$5:$B$37,0)), "Energy Supply")</f>
        <v>Distribution System</v>
      </c>
      <c r="L15716" s="12"/>
      <c r="M15716" s="12">
        <v>1.3919999999999799</v>
      </c>
    </row>
    <row r="15717" spans="1:13" x14ac:dyDescent="0.3">
      <c r="A15717" s="18">
        <v>15715</v>
      </c>
      <c r="B15717" s="18">
        <f t="shared" si="492"/>
        <v>2021</v>
      </c>
      <c r="C15717" s="17">
        <v>44409</v>
      </c>
      <c r="D15717" s="18" t="s">
        <v>314</v>
      </c>
      <c r="E15717" s="18" t="s">
        <v>319</v>
      </c>
      <c r="F15717" s="18" t="str">
        <f t="shared" si="491"/>
        <v>Ashburnham-Customer Charge-44409</v>
      </c>
      <c r="G15717" s="11" t="s">
        <v>131</v>
      </c>
      <c r="H15717" s="11" t="s">
        <v>56</v>
      </c>
      <c r="I15717" s="11" t="s">
        <v>56</v>
      </c>
      <c r="J15717" s="11" t="s">
        <v>56</v>
      </c>
      <c r="K15717" s="11" t="str">
        <f>IFERROR(INDEX('EDC Component Dictionary'!$C$5:$C$37,MATCH('Rates Database'!J15717,'EDC Component Dictionary'!$B$5:$B$37,0)), "Energy Supply")</f>
        <v>Distribution System</v>
      </c>
      <c r="L15717" s="12"/>
      <c r="M15717" s="12">
        <v>4.5</v>
      </c>
    </row>
    <row r="15718" spans="1:13" x14ac:dyDescent="0.3">
      <c r="A15718" s="18">
        <v>15716</v>
      </c>
      <c r="B15718" s="18">
        <f t="shared" si="492"/>
        <v>2021</v>
      </c>
      <c r="C15718" s="17">
        <v>44409</v>
      </c>
      <c r="D15718" s="18" t="s">
        <v>314</v>
      </c>
      <c r="E15718" s="18" t="s">
        <v>320</v>
      </c>
      <c r="F15718" s="18" t="str">
        <f t="shared" si="491"/>
        <v>Mansfield-Customer Charge-44409</v>
      </c>
      <c r="G15718" s="11" t="s">
        <v>131</v>
      </c>
      <c r="H15718" s="11" t="s">
        <v>56</v>
      </c>
      <c r="I15718" s="11" t="s">
        <v>56</v>
      </c>
      <c r="J15718" s="11" t="s">
        <v>56</v>
      </c>
      <c r="K15718" s="11" t="str">
        <f>IFERROR(INDEX('EDC Component Dictionary'!$C$5:$C$37,MATCH('Rates Database'!J15718,'EDC Component Dictionary'!$B$5:$B$37,0)), "Energy Supply")</f>
        <v>Distribution System</v>
      </c>
      <c r="L15718" s="12"/>
      <c r="M15718" s="12">
        <v>4</v>
      </c>
    </row>
    <row r="15719" spans="1:13" x14ac:dyDescent="0.3">
      <c r="A15719" s="18">
        <v>15717</v>
      </c>
      <c r="B15719" s="18">
        <f t="shared" si="492"/>
        <v>2021</v>
      </c>
      <c r="C15719" s="17">
        <v>44409</v>
      </c>
      <c r="D15719" s="18" t="s">
        <v>314</v>
      </c>
      <c r="E15719" s="18" t="s">
        <v>321</v>
      </c>
      <c r="F15719" s="18" t="str">
        <f t="shared" si="491"/>
        <v>Braintree-Customer Charge-44409</v>
      </c>
      <c r="G15719" s="11" t="s">
        <v>131</v>
      </c>
      <c r="H15719" s="11" t="s">
        <v>56</v>
      </c>
      <c r="I15719" s="11" t="s">
        <v>56</v>
      </c>
      <c r="J15719" s="11" t="s">
        <v>56</v>
      </c>
      <c r="K15719" s="11" t="str">
        <f>IFERROR(INDEX('EDC Component Dictionary'!$C$5:$C$37,MATCH('Rates Database'!J15719,'EDC Component Dictionary'!$B$5:$B$37,0)), "Energy Supply")</f>
        <v>Distribution System</v>
      </c>
      <c r="L15719" s="12"/>
      <c r="M15719" s="12">
        <v>5.12</v>
      </c>
    </row>
    <row r="15720" spans="1:13" x14ac:dyDescent="0.3">
      <c r="A15720" s="18">
        <v>15718</v>
      </c>
      <c r="B15720" s="18">
        <f t="shared" si="492"/>
        <v>2021</v>
      </c>
      <c r="C15720" s="17">
        <v>44409</v>
      </c>
      <c r="D15720" s="18" t="s">
        <v>314</v>
      </c>
      <c r="E15720" s="18" t="s">
        <v>322</v>
      </c>
      <c r="F15720" s="18" t="str">
        <f t="shared" si="491"/>
        <v>Paxton-Customer Charge-44409</v>
      </c>
      <c r="G15720" s="11" t="s">
        <v>131</v>
      </c>
      <c r="H15720" s="11" t="s">
        <v>56</v>
      </c>
      <c r="I15720" s="11" t="s">
        <v>56</v>
      </c>
      <c r="J15720" s="11" t="s">
        <v>56</v>
      </c>
      <c r="K15720" s="11" t="str">
        <f>IFERROR(INDEX('EDC Component Dictionary'!$C$5:$C$37,MATCH('Rates Database'!J15720,'EDC Component Dictionary'!$B$5:$B$37,0)), "Energy Supply")</f>
        <v>Distribution System</v>
      </c>
      <c r="L15720" s="12"/>
      <c r="M15720" s="12">
        <v>7.5</v>
      </c>
    </row>
    <row r="15721" spans="1:13" x14ac:dyDescent="0.3">
      <c r="A15721" s="18">
        <v>15719</v>
      </c>
      <c r="B15721" s="18">
        <f t="shared" si="492"/>
        <v>2021</v>
      </c>
      <c r="C15721" s="17">
        <v>44409</v>
      </c>
      <c r="D15721" s="18" t="s">
        <v>314</v>
      </c>
      <c r="E15721" s="18" t="s">
        <v>323</v>
      </c>
      <c r="F15721" s="18" t="str">
        <f t="shared" si="491"/>
        <v>Templeton-Customer Charge-44409</v>
      </c>
      <c r="G15721" s="11" t="s">
        <v>131</v>
      </c>
      <c r="H15721" s="11" t="s">
        <v>56</v>
      </c>
      <c r="I15721" s="11" t="s">
        <v>56</v>
      </c>
      <c r="J15721" s="11" t="s">
        <v>56</v>
      </c>
      <c r="K15721" s="11" t="str">
        <f>IFERROR(INDEX('EDC Component Dictionary'!$C$5:$C$37,MATCH('Rates Database'!J15721,'EDC Component Dictionary'!$B$5:$B$37,0)), "Energy Supply")</f>
        <v>Distribution System</v>
      </c>
      <c r="L15721" s="12"/>
      <c r="M15721" s="12">
        <v>3.75</v>
      </c>
    </row>
    <row r="15722" spans="1:13" x14ac:dyDescent="0.3">
      <c r="A15722" s="18">
        <v>15720</v>
      </c>
      <c r="B15722" s="18">
        <f t="shared" si="492"/>
        <v>2021</v>
      </c>
      <c r="C15722" s="17">
        <v>44409</v>
      </c>
      <c r="D15722" s="18" t="s">
        <v>314</v>
      </c>
      <c r="E15722" s="18" t="s">
        <v>324</v>
      </c>
      <c r="F15722" s="18" t="str">
        <f t="shared" si="491"/>
        <v>Hudson-Customer Charge-44409</v>
      </c>
      <c r="G15722" s="11" t="s">
        <v>131</v>
      </c>
      <c r="H15722" s="11" t="s">
        <v>56</v>
      </c>
      <c r="I15722" s="11" t="s">
        <v>56</v>
      </c>
      <c r="J15722" s="11" t="s">
        <v>56</v>
      </c>
      <c r="K15722" s="11" t="str">
        <f>IFERROR(INDEX('EDC Component Dictionary'!$C$5:$C$37,MATCH('Rates Database'!J15722,'EDC Component Dictionary'!$B$5:$B$37,0)), "Energy Supply")</f>
        <v>Distribution System</v>
      </c>
      <c r="L15722" s="12"/>
      <c r="M15722" s="12">
        <v>1.8153999999999999</v>
      </c>
    </row>
    <row r="15723" spans="1:13" x14ac:dyDescent="0.3">
      <c r="A15723" s="18">
        <v>15721</v>
      </c>
      <c r="B15723" s="18">
        <f t="shared" si="492"/>
        <v>2021</v>
      </c>
      <c r="C15723" s="17">
        <v>44409</v>
      </c>
      <c r="D15723" s="18" t="s">
        <v>314</v>
      </c>
      <c r="E15723" s="18" t="s">
        <v>325</v>
      </c>
      <c r="F15723" s="18" t="str">
        <f t="shared" si="491"/>
        <v>Reading-Customer Charge-44409</v>
      </c>
      <c r="G15723" s="11" t="s">
        <v>131</v>
      </c>
      <c r="H15723" s="11" t="s">
        <v>56</v>
      </c>
      <c r="I15723" s="11" t="s">
        <v>56</v>
      </c>
      <c r="J15723" s="11" t="s">
        <v>56</v>
      </c>
      <c r="K15723" s="11" t="str">
        <f>IFERROR(INDEX('EDC Component Dictionary'!$C$5:$C$37,MATCH('Rates Database'!J15723,'EDC Component Dictionary'!$B$5:$B$37,0)), "Energy Supply")</f>
        <v>Distribution System</v>
      </c>
      <c r="L15723" s="12"/>
      <c r="M15723" s="12">
        <v>4.3520000000000003</v>
      </c>
    </row>
    <row r="15724" spans="1:13" x14ac:dyDescent="0.3">
      <c r="A15724" s="18">
        <v>15722</v>
      </c>
      <c r="B15724" s="18">
        <f t="shared" si="492"/>
        <v>2021</v>
      </c>
      <c r="C15724" s="17">
        <v>44409</v>
      </c>
      <c r="D15724" s="18" t="s">
        <v>314</v>
      </c>
      <c r="E15724" s="18" t="s">
        <v>326</v>
      </c>
      <c r="F15724" s="18" t="str">
        <f t="shared" si="491"/>
        <v>Shrewsbury-Customer Charge-44409</v>
      </c>
      <c r="G15724" s="11" t="s">
        <v>131</v>
      </c>
      <c r="H15724" s="11" t="s">
        <v>56</v>
      </c>
      <c r="I15724" s="11" t="s">
        <v>56</v>
      </c>
      <c r="J15724" s="11" t="s">
        <v>56</v>
      </c>
      <c r="K15724" s="11" t="str">
        <f>IFERROR(INDEX('EDC Component Dictionary'!$C$5:$C$37,MATCH('Rates Database'!J15724,'EDC Component Dictionary'!$B$5:$B$37,0)), "Energy Supply")</f>
        <v>Distribution System</v>
      </c>
      <c r="L15724" s="12"/>
      <c r="M15724" s="12">
        <v>5</v>
      </c>
    </row>
    <row r="15725" spans="1:13" x14ac:dyDescent="0.3">
      <c r="A15725" s="18">
        <v>15723</v>
      </c>
      <c r="B15725" s="18">
        <f t="shared" si="492"/>
        <v>2021</v>
      </c>
      <c r="C15725" s="17">
        <v>44409</v>
      </c>
      <c r="D15725" s="18" t="s">
        <v>314</v>
      </c>
      <c r="E15725" s="18" t="s">
        <v>327</v>
      </c>
      <c r="F15725" s="18" t="str">
        <f t="shared" si="491"/>
        <v>Ipswich-Customer Charge-44409</v>
      </c>
      <c r="G15725" s="11" t="s">
        <v>131</v>
      </c>
      <c r="H15725" s="11" t="s">
        <v>56</v>
      </c>
      <c r="I15725" s="11" t="s">
        <v>56</v>
      </c>
      <c r="J15725" s="11" t="s">
        <v>56</v>
      </c>
      <c r="K15725" s="11" t="str">
        <f>IFERROR(INDEX('EDC Component Dictionary'!$C$5:$C$37,MATCH('Rates Database'!J15725,'EDC Component Dictionary'!$B$5:$B$37,0)), "Energy Supply")</f>
        <v>Distribution System</v>
      </c>
      <c r="L15725" s="12"/>
      <c r="M15725" s="12">
        <v>4</v>
      </c>
    </row>
    <row r="15726" spans="1:13" x14ac:dyDescent="0.3">
      <c r="A15726" s="18">
        <v>15724</v>
      </c>
      <c r="B15726" s="18">
        <f t="shared" si="492"/>
        <v>2021</v>
      </c>
      <c r="C15726" s="17">
        <v>44409</v>
      </c>
      <c r="D15726" s="18" t="s">
        <v>314</v>
      </c>
      <c r="E15726" s="18" t="s">
        <v>328</v>
      </c>
      <c r="F15726" s="18" t="str">
        <f t="shared" si="491"/>
        <v>Westfield-Customer Charge-44409</v>
      </c>
      <c r="G15726" s="11" t="s">
        <v>131</v>
      </c>
      <c r="H15726" s="11" t="s">
        <v>56</v>
      </c>
      <c r="I15726" s="11" t="s">
        <v>56</v>
      </c>
      <c r="J15726" s="11" t="s">
        <v>56</v>
      </c>
      <c r="K15726" s="11" t="str">
        <f>IFERROR(INDEX('EDC Component Dictionary'!$C$5:$C$37,MATCH('Rates Database'!J15726,'EDC Component Dictionary'!$B$5:$B$37,0)), "Energy Supply")</f>
        <v>Distribution System</v>
      </c>
      <c r="L15726" s="12"/>
      <c r="M15726" s="12">
        <v>11.6374999999999</v>
      </c>
    </row>
    <row r="15727" spans="1:13" x14ac:dyDescent="0.3">
      <c r="A15727" s="18">
        <v>15725</v>
      </c>
      <c r="B15727" s="18">
        <f t="shared" si="492"/>
        <v>2021</v>
      </c>
      <c r="C15727" s="17">
        <v>44409</v>
      </c>
      <c r="D15727" s="18" t="s">
        <v>314</v>
      </c>
      <c r="E15727" s="18" t="s">
        <v>351</v>
      </c>
      <c r="F15727" s="18" t="str">
        <f t="shared" si="491"/>
        <v>Groton-Customer Charge-44409</v>
      </c>
      <c r="G15727" s="11" t="s">
        <v>131</v>
      </c>
      <c r="H15727" s="11" t="s">
        <v>56</v>
      </c>
      <c r="I15727" s="11" t="s">
        <v>56</v>
      </c>
      <c r="J15727" s="11" t="s">
        <v>56</v>
      </c>
      <c r="K15727" s="11" t="str">
        <f>IFERROR(INDEX('EDC Component Dictionary'!$C$5:$C$37,MATCH('Rates Database'!J15727,'EDC Component Dictionary'!$B$5:$B$37,0)), "Energy Supply")</f>
        <v>Distribution System</v>
      </c>
      <c r="L15727" s="12"/>
      <c r="M15727" s="12">
        <v>5.6299999999999804</v>
      </c>
    </row>
    <row r="15728" spans="1:13" x14ac:dyDescent="0.3">
      <c r="A15728" s="18">
        <v>15726</v>
      </c>
      <c r="B15728" s="18">
        <f t="shared" si="492"/>
        <v>2021</v>
      </c>
      <c r="C15728" s="17">
        <v>44409</v>
      </c>
      <c r="D15728" s="18" t="s">
        <v>314</v>
      </c>
      <c r="E15728" s="18" t="s">
        <v>329</v>
      </c>
      <c r="F15728" s="18" t="str">
        <f t="shared" si="491"/>
        <v>Merrimac-Customer Charge-44409</v>
      </c>
      <c r="G15728" s="11" t="s">
        <v>131</v>
      </c>
      <c r="H15728" s="11" t="s">
        <v>56</v>
      </c>
      <c r="I15728" s="11" t="s">
        <v>56</v>
      </c>
      <c r="J15728" s="11" t="s">
        <v>56</v>
      </c>
      <c r="K15728" s="11" t="str">
        <f>IFERROR(INDEX('EDC Component Dictionary'!$C$5:$C$37,MATCH('Rates Database'!J15728,'EDC Component Dictionary'!$B$5:$B$37,0)), "Energy Supply")</f>
        <v>Distribution System</v>
      </c>
      <c r="L15728" s="12"/>
      <c r="M15728" s="12">
        <v>5.5</v>
      </c>
    </row>
    <row r="15729" spans="1:13" x14ac:dyDescent="0.3">
      <c r="A15729" s="18">
        <v>15727</v>
      </c>
      <c r="B15729" s="18">
        <f t="shared" si="492"/>
        <v>2021</v>
      </c>
      <c r="C15729" s="17">
        <v>44409</v>
      </c>
      <c r="D15729" s="18" t="s">
        <v>314</v>
      </c>
      <c r="E15729" s="18" t="s">
        <v>352</v>
      </c>
      <c r="F15729" s="18" t="str">
        <f t="shared" si="491"/>
        <v>Belmont-Customer Charge-44409</v>
      </c>
      <c r="G15729" s="11" t="s">
        <v>131</v>
      </c>
      <c r="H15729" s="11" t="s">
        <v>56</v>
      </c>
      <c r="I15729" s="11" t="s">
        <v>56</v>
      </c>
      <c r="J15729" s="11" t="s">
        <v>56</v>
      </c>
      <c r="K15729" s="11" t="str">
        <f>IFERROR(INDEX('EDC Component Dictionary'!$C$5:$C$37,MATCH('Rates Database'!J15729,'EDC Component Dictionary'!$B$5:$B$37,0)), "Energy Supply")</f>
        <v>Distribution System</v>
      </c>
      <c r="L15729" s="12"/>
      <c r="M15729" s="12">
        <v>10.5999999999999</v>
      </c>
    </row>
    <row r="15730" spans="1:13" x14ac:dyDescent="0.3">
      <c r="A15730" s="18">
        <v>15728</v>
      </c>
      <c r="B15730" s="18">
        <f t="shared" si="492"/>
        <v>2021</v>
      </c>
      <c r="C15730" s="17">
        <v>44409</v>
      </c>
      <c r="D15730" s="18" t="s">
        <v>314</v>
      </c>
      <c r="E15730" s="18" t="s">
        <v>330</v>
      </c>
      <c r="F15730" s="18" t="str">
        <f t="shared" si="491"/>
        <v>Chicopee-Customer Charge-44409</v>
      </c>
      <c r="G15730" s="11" t="s">
        <v>131</v>
      </c>
      <c r="H15730" s="11" t="s">
        <v>56</v>
      </c>
      <c r="I15730" s="11" t="s">
        <v>56</v>
      </c>
      <c r="J15730" s="11" t="s">
        <v>56</v>
      </c>
      <c r="K15730" s="11" t="str">
        <f>IFERROR(INDEX('EDC Component Dictionary'!$C$5:$C$37,MATCH('Rates Database'!J15730,'EDC Component Dictionary'!$B$5:$B$37,0)), "Energy Supply")</f>
        <v>Distribution System</v>
      </c>
      <c r="L15730" s="12"/>
      <c r="M15730" s="12">
        <v>5.6</v>
      </c>
    </row>
    <row r="15731" spans="1:13" x14ac:dyDescent="0.3">
      <c r="A15731" s="18">
        <v>15729</v>
      </c>
      <c r="B15731" s="18">
        <f t="shared" si="492"/>
        <v>2021</v>
      </c>
      <c r="C15731" s="17">
        <v>44409</v>
      </c>
      <c r="D15731" s="18" t="s">
        <v>314</v>
      </c>
      <c r="E15731" s="18" t="s">
        <v>331</v>
      </c>
      <c r="F15731" s="18" t="str">
        <f t="shared" si="491"/>
        <v>Marblehead-Customer Charge-44409</v>
      </c>
      <c r="G15731" s="11" t="s">
        <v>131</v>
      </c>
      <c r="H15731" s="11" t="s">
        <v>56</v>
      </c>
      <c r="I15731" s="11" t="s">
        <v>56</v>
      </c>
      <c r="J15731" s="11" t="s">
        <v>56</v>
      </c>
      <c r="K15731" s="11" t="str">
        <f>IFERROR(INDEX('EDC Component Dictionary'!$C$5:$C$37,MATCH('Rates Database'!J15731,'EDC Component Dictionary'!$B$5:$B$37,0)), "Energy Supply")</f>
        <v>Distribution System</v>
      </c>
      <c r="L15731" s="12"/>
      <c r="M15731" s="12">
        <v>2</v>
      </c>
    </row>
    <row r="15732" spans="1:13" x14ac:dyDescent="0.3">
      <c r="A15732" s="18">
        <v>15730</v>
      </c>
      <c r="B15732" s="18">
        <f t="shared" si="492"/>
        <v>2021</v>
      </c>
      <c r="C15732" s="17">
        <v>44409</v>
      </c>
      <c r="D15732" s="18" t="s">
        <v>314</v>
      </c>
      <c r="E15732" s="18" t="s">
        <v>332</v>
      </c>
      <c r="F15732" s="18" t="str">
        <f t="shared" si="491"/>
        <v>Hingham-Customer Charge-44409</v>
      </c>
      <c r="G15732" s="11" t="s">
        <v>131</v>
      </c>
      <c r="H15732" s="11" t="s">
        <v>56</v>
      </c>
      <c r="I15732" s="11" t="s">
        <v>56</v>
      </c>
      <c r="J15732" s="11" t="s">
        <v>56</v>
      </c>
      <c r="K15732" s="11" t="str">
        <f>IFERROR(INDEX('EDC Component Dictionary'!$C$5:$C$37,MATCH('Rates Database'!J15732,'EDC Component Dictionary'!$B$5:$B$37,0)), "Energy Supply")</f>
        <v>Distribution System</v>
      </c>
      <c r="L15732" s="12"/>
      <c r="M15732" s="12">
        <v>7.9739999999999798</v>
      </c>
    </row>
    <row r="15733" spans="1:13" x14ac:dyDescent="0.3">
      <c r="A15733" s="18">
        <v>15731</v>
      </c>
      <c r="B15733" s="18">
        <f t="shared" si="492"/>
        <v>2021</v>
      </c>
      <c r="C15733" s="17">
        <v>44409</v>
      </c>
      <c r="D15733" s="18" t="s">
        <v>314</v>
      </c>
      <c r="E15733" s="18" t="s">
        <v>333</v>
      </c>
      <c r="F15733" s="18" t="str">
        <f t="shared" si="491"/>
        <v>South Hadley-Customer Charge-44409</v>
      </c>
      <c r="G15733" s="11" t="s">
        <v>131</v>
      </c>
      <c r="H15733" s="11" t="s">
        <v>56</v>
      </c>
      <c r="I15733" s="11" t="s">
        <v>56</v>
      </c>
      <c r="J15733" s="11" t="s">
        <v>56</v>
      </c>
      <c r="K15733" s="11" t="str">
        <f>IFERROR(INDEX('EDC Component Dictionary'!$C$5:$C$37,MATCH('Rates Database'!J15733,'EDC Component Dictionary'!$B$5:$B$37,0)), "Energy Supply")</f>
        <v>Distribution System</v>
      </c>
      <c r="L15733" s="12"/>
      <c r="M15733" s="12">
        <v>4.7</v>
      </c>
    </row>
    <row r="15734" spans="1:13" x14ac:dyDescent="0.3">
      <c r="A15734" s="18">
        <v>15732</v>
      </c>
      <c r="B15734" s="18">
        <f t="shared" si="492"/>
        <v>2021</v>
      </c>
      <c r="C15734" s="17">
        <v>44409</v>
      </c>
      <c r="D15734" s="18" t="s">
        <v>314</v>
      </c>
      <c r="E15734" s="18" t="s">
        <v>334</v>
      </c>
      <c r="F15734" s="18" t="str">
        <f t="shared" si="491"/>
        <v>Georgetown-Customer Charge-44409</v>
      </c>
      <c r="G15734" s="11" t="s">
        <v>131</v>
      </c>
      <c r="H15734" s="11" t="s">
        <v>56</v>
      </c>
      <c r="I15734" s="11" t="s">
        <v>56</v>
      </c>
      <c r="J15734" s="11" t="s">
        <v>56</v>
      </c>
      <c r="K15734" s="11" t="str">
        <f>IFERROR(INDEX('EDC Component Dictionary'!$C$5:$C$37,MATCH('Rates Database'!J15734,'EDC Component Dictionary'!$B$5:$B$37,0)), "Energy Supply")</f>
        <v>Distribution System</v>
      </c>
      <c r="L15734" s="12"/>
      <c r="M15734" s="12">
        <v>5.2109999999999799</v>
      </c>
    </row>
    <row r="15735" spans="1:13" x14ac:dyDescent="0.3">
      <c r="A15735" s="18">
        <v>15733</v>
      </c>
      <c r="B15735" s="18">
        <f t="shared" si="492"/>
        <v>2021</v>
      </c>
      <c r="C15735" s="17">
        <v>44409</v>
      </c>
      <c r="D15735" s="18" t="s">
        <v>314</v>
      </c>
      <c r="E15735" s="18" t="s">
        <v>335</v>
      </c>
      <c r="F15735" s="18" t="str">
        <f t="shared" si="491"/>
        <v>Sterling-Customer Charge-44409</v>
      </c>
      <c r="G15735" s="11" t="s">
        <v>131</v>
      </c>
      <c r="H15735" s="11" t="s">
        <v>56</v>
      </c>
      <c r="I15735" s="11" t="s">
        <v>56</v>
      </c>
      <c r="J15735" s="11" t="s">
        <v>56</v>
      </c>
      <c r="K15735" s="11" t="str">
        <f>IFERROR(INDEX('EDC Component Dictionary'!$C$5:$C$37,MATCH('Rates Database'!J15735,'EDC Component Dictionary'!$B$5:$B$37,0)), "Energy Supply")</f>
        <v>Distribution System</v>
      </c>
      <c r="L15735" s="12"/>
      <c r="M15735" s="12">
        <v>4</v>
      </c>
    </row>
    <row r="15736" spans="1:13" x14ac:dyDescent="0.3">
      <c r="A15736" s="18">
        <v>15734</v>
      </c>
      <c r="B15736" s="18">
        <f t="shared" si="492"/>
        <v>2021</v>
      </c>
      <c r="C15736" s="17">
        <v>44409</v>
      </c>
      <c r="D15736" s="18" t="s">
        <v>314</v>
      </c>
      <c r="E15736" s="18" t="s">
        <v>336</v>
      </c>
      <c r="F15736" s="18" t="str">
        <f t="shared" si="491"/>
        <v>Littleton-Customer Charge-44409</v>
      </c>
      <c r="G15736" s="11" t="s">
        <v>131</v>
      </c>
      <c r="H15736" s="11" t="s">
        <v>56</v>
      </c>
      <c r="I15736" s="11" t="s">
        <v>56</v>
      </c>
      <c r="J15736" s="11" t="s">
        <v>56</v>
      </c>
      <c r="K15736" s="11" t="str">
        <f>IFERROR(INDEX('EDC Component Dictionary'!$C$5:$C$37,MATCH('Rates Database'!J15736,'EDC Component Dictionary'!$B$5:$B$37,0)), "Energy Supply")</f>
        <v>Distribution System</v>
      </c>
      <c r="L15736" s="12"/>
      <c r="M15736" s="12">
        <v>3.5</v>
      </c>
    </row>
    <row r="15737" spans="1:13" x14ac:dyDescent="0.3">
      <c r="A15737" s="18">
        <v>15735</v>
      </c>
      <c r="B15737" s="18">
        <f t="shared" si="492"/>
        <v>2021</v>
      </c>
      <c r="C15737" s="17">
        <v>44409</v>
      </c>
      <c r="D15737" s="18" t="s">
        <v>314</v>
      </c>
      <c r="E15737" s="18" t="s">
        <v>337</v>
      </c>
      <c r="F15737" s="18" t="str">
        <f t="shared" si="491"/>
        <v>Boylston-Customer Charge-44409</v>
      </c>
      <c r="G15737" s="11" t="s">
        <v>131</v>
      </c>
      <c r="H15737" s="11" t="s">
        <v>56</v>
      </c>
      <c r="I15737" s="11" t="s">
        <v>56</v>
      </c>
      <c r="J15737" s="11" t="s">
        <v>56</v>
      </c>
      <c r="K15737" s="11" t="str">
        <f>IFERROR(INDEX('EDC Component Dictionary'!$C$5:$C$37,MATCH('Rates Database'!J15737,'EDC Component Dictionary'!$B$5:$B$37,0)), "Energy Supply")</f>
        <v>Distribution System</v>
      </c>
      <c r="L15737" s="12"/>
      <c r="M15737" s="12">
        <v>9</v>
      </c>
    </row>
    <row r="15738" spans="1:13" x14ac:dyDescent="0.3">
      <c r="A15738" s="18">
        <v>15736</v>
      </c>
      <c r="B15738" s="18">
        <f t="shared" si="492"/>
        <v>2021</v>
      </c>
      <c r="C15738" s="17">
        <v>44409</v>
      </c>
      <c r="D15738" s="18" t="s">
        <v>314</v>
      </c>
      <c r="E15738" s="18" t="s">
        <v>338</v>
      </c>
      <c r="F15738" s="18" t="str">
        <f t="shared" si="491"/>
        <v>Princeton-Customer Charge-44409</v>
      </c>
      <c r="G15738" s="11" t="s">
        <v>131</v>
      </c>
      <c r="H15738" s="11" t="s">
        <v>56</v>
      </c>
      <c r="I15738" s="11" t="s">
        <v>56</v>
      </c>
      <c r="J15738" s="11" t="s">
        <v>56</v>
      </c>
      <c r="K15738" s="11" t="str">
        <f>IFERROR(INDEX('EDC Component Dictionary'!$C$5:$C$37,MATCH('Rates Database'!J15738,'EDC Component Dictionary'!$B$5:$B$37,0)), "Energy Supply")</f>
        <v>Distribution System</v>
      </c>
      <c r="L15738" s="12"/>
      <c r="M15738" s="12">
        <v>8.9500000000000099</v>
      </c>
    </row>
    <row r="15739" spans="1:13" x14ac:dyDescent="0.3">
      <c r="A15739" s="18">
        <v>15737</v>
      </c>
      <c r="B15739" s="18">
        <f t="shared" si="492"/>
        <v>2021</v>
      </c>
      <c r="C15739" s="17">
        <v>44409</v>
      </c>
      <c r="D15739" s="18" t="s">
        <v>314</v>
      </c>
      <c r="E15739" s="18" t="s">
        <v>347</v>
      </c>
      <c r="F15739" s="18" t="str">
        <f t="shared" si="491"/>
        <v>Middleborough-Customer Charge-44409</v>
      </c>
      <c r="G15739" s="11" t="s">
        <v>131</v>
      </c>
      <c r="H15739" s="11" t="s">
        <v>56</v>
      </c>
      <c r="I15739" s="11" t="s">
        <v>56</v>
      </c>
      <c r="J15739" s="11" t="s">
        <v>56</v>
      </c>
      <c r="K15739" s="11" t="str">
        <f>IFERROR(INDEX('EDC Component Dictionary'!$C$5:$C$37,MATCH('Rates Database'!J15739,'EDC Component Dictionary'!$B$5:$B$37,0)), "Energy Supply")</f>
        <v>Distribution System</v>
      </c>
      <c r="L15739" s="12"/>
      <c r="M15739" s="12">
        <v>4.5049999999999901</v>
      </c>
    </row>
    <row r="15740" spans="1:13" x14ac:dyDescent="0.3">
      <c r="A15740" s="18">
        <v>15738</v>
      </c>
      <c r="B15740" s="18">
        <f t="shared" si="492"/>
        <v>2021</v>
      </c>
      <c r="C15740" s="17">
        <v>44409</v>
      </c>
      <c r="D15740" s="18" t="s">
        <v>314</v>
      </c>
      <c r="E15740" s="18" t="s">
        <v>339</v>
      </c>
      <c r="F15740" s="18" t="str">
        <f t="shared" si="491"/>
        <v>Rowley-Customer Charge-44409</v>
      </c>
      <c r="G15740" s="11" t="s">
        <v>131</v>
      </c>
      <c r="H15740" s="11" t="s">
        <v>56</v>
      </c>
      <c r="I15740" s="11" t="s">
        <v>56</v>
      </c>
      <c r="J15740" s="11" t="s">
        <v>56</v>
      </c>
      <c r="K15740" s="11" t="str">
        <f>IFERROR(INDEX('EDC Component Dictionary'!$C$5:$C$37,MATCH('Rates Database'!J15740,'EDC Component Dictionary'!$B$5:$B$37,0)), "Energy Supply")</f>
        <v>Distribution System</v>
      </c>
      <c r="L15740" s="12"/>
      <c r="M15740" s="12">
        <v>4</v>
      </c>
    </row>
    <row r="15741" spans="1:13" x14ac:dyDescent="0.3">
      <c r="A15741" s="18">
        <v>15739</v>
      </c>
      <c r="B15741" s="18">
        <f t="shared" si="492"/>
        <v>2021</v>
      </c>
      <c r="C15741" s="17">
        <v>44409</v>
      </c>
      <c r="D15741" s="18" t="s">
        <v>314</v>
      </c>
      <c r="E15741" s="18" t="s">
        <v>353</v>
      </c>
      <c r="F15741" s="18" t="str">
        <f t="shared" si="491"/>
        <v>Concord-Customer Charge-44409</v>
      </c>
      <c r="G15741" s="11" t="s">
        <v>131</v>
      </c>
      <c r="H15741" s="11" t="s">
        <v>56</v>
      </c>
      <c r="I15741" s="11" t="s">
        <v>56</v>
      </c>
      <c r="J15741" s="11" t="s">
        <v>56</v>
      </c>
      <c r="K15741" s="11" t="str">
        <f>IFERROR(INDEX('EDC Component Dictionary'!$C$5:$C$37,MATCH('Rates Database'!J15741,'EDC Component Dictionary'!$B$5:$B$37,0)), "Energy Supply")</f>
        <v>Distribution System</v>
      </c>
      <c r="L15741" s="12"/>
      <c r="M15741" s="12">
        <v>15.0981249999999</v>
      </c>
    </row>
    <row r="15742" spans="1:13" x14ac:dyDescent="0.3">
      <c r="A15742" s="18">
        <v>15740</v>
      </c>
      <c r="B15742" s="18">
        <f t="shared" si="492"/>
        <v>2021</v>
      </c>
      <c r="C15742" s="17">
        <v>44409</v>
      </c>
      <c r="D15742" s="18" t="s">
        <v>314</v>
      </c>
      <c r="E15742" s="18" t="s">
        <v>340</v>
      </c>
      <c r="F15742" s="18" t="str">
        <f t="shared" si="491"/>
        <v>Wakefield-Customer Charge-44409</v>
      </c>
      <c r="G15742" s="11" t="s">
        <v>131</v>
      </c>
      <c r="H15742" s="11" t="s">
        <v>56</v>
      </c>
      <c r="I15742" s="11" t="s">
        <v>56</v>
      </c>
      <c r="J15742" s="11" t="s">
        <v>56</v>
      </c>
      <c r="K15742" s="11" t="str">
        <f>IFERROR(INDEX('EDC Component Dictionary'!$C$5:$C$37,MATCH('Rates Database'!J15742,'EDC Component Dictionary'!$B$5:$B$37,0)), "Energy Supply")</f>
        <v>Distribution System</v>
      </c>
      <c r="L15742" s="12"/>
      <c r="M15742" s="12">
        <v>6</v>
      </c>
    </row>
    <row r="15743" spans="1:13" x14ac:dyDescent="0.3">
      <c r="A15743" s="18">
        <v>15741</v>
      </c>
      <c r="B15743" s="18">
        <f t="shared" si="492"/>
        <v>2021</v>
      </c>
      <c r="C15743" s="17">
        <v>44409</v>
      </c>
      <c r="D15743" s="18" t="s">
        <v>314</v>
      </c>
      <c r="E15743" s="18" t="s">
        <v>341</v>
      </c>
      <c r="F15743" s="18" t="str">
        <f t="shared" si="491"/>
        <v>Hull-Customer Charge-44409</v>
      </c>
      <c r="G15743" s="11" t="s">
        <v>131</v>
      </c>
      <c r="H15743" s="11" t="s">
        <v>56</v>
      </c>
      <c r="I15743" s="11" t="s">
        <v>56</v>
      </c>
      <c r="J15743" s="11" t="s">
        <v>56</v>
      </c>
      <c r="K15743" s="11" t="str">
        <f>IFERROR(INDEX('EDC Component Dictionary'!$C$5:$C$37,MATCH('Rates Database'!J15743,'EDC Component Dictionary'!$B$5:$B$37,0)), "Energy Supply")</f>
        <v>Distribution System</v>
      </c>
      <c r="L15743" s="12"/>
      <c r="M15743" s="12">
        <v>5.7960000000000003</v>
      </c>
    </row>
    <row r="15744" spans="1:13" x14ac:dyDescent="0.3">
      <c r="A15744" s="18">
        <v>15742</v>
      </c>
      <c r="B15744" s="18">
        <f t="shared" si="492"/>
        <v>2021</v>
      </c>
      <c r="C15744" s="17">
        <v>44409</v>
      </c>
      <c r="D15744" s="18" t="s">
        <v>314</v>
      </c>
      <c r="E15744" s="18" t="s">
        <v>342</v>
      </c>
      <c r="F15744" s="18" t="str">
        <f t="shared" si="491"/>
        <v>North Attleborough-Customer Charge-44409</v>
      </c>
      <c r="G15744" s="11" t="s">
        <v>131</v>
      </c>
      <c r="H15744" s="11" t="s">
        <v>56</v>
      </c>
      <c r="I15744" s="11" t="s">
        <v>56</v>
      </c>
      <c r="J15744" s="11" t="s">
        <v>56</v>
      </c>
      <c r="K15744" s="11" t="str">
        <f>IFERROR(INDEX('EDC Component Dictionary'!$C$5:$C$37,MATCH('Rates Database'!J15744,'EDC Component Dictionary'!$B$5:$B$37,0)), "Energy Supply")</f>
        <v>Distribution System</v>
      </c>
      <c r="L15744" s="12"/>
      <c r="M15744" s="12">
        <v>9.2880000000000091</v>
      </c>
    </row>
    <row r="15745" spans="1:13" x14ac:dyDescent="0.3">
      <c r="A15745" s="18">
        <v>15743</v>
      </c>
      <c r="B15745" s="18">
        <f t="shared" si="492"/>
        <v>2021</v>
      </c>
      <c r="C15745" s="17">
        <v>44409</v>
      </c>
      <c r="D15745" s="18" t="s">
        <v>314</v>
      </c>
      <c r="E15745" s="18" t="s">
        <v>343</v>
      </c>
      <c r="F15745" s="18" t="str">
        <f t="shared" si="491"/>
        <v>Holden-Customer Charge-44409</v>
      </c>
      <c r="G15745" s="11" t="s">
        <v>131</v>
      </c>
      <c r="H15745" s="11" t="s">
        <v>56</v>
      </c>
      <c r="I15745" s="11" t="s">
        <v>56</v>
      </c>
      <c r="J15745" s="11" t="s">
        <v>56</v>
      </c>
      <c r="K15745" s="11" t="str">
        <f>IFERROR(INDEX('EDC Component Dictionary'!$C$5:$C$37,MATCH('Rates Database'!J15745,'EDC Component Dictionary'!$B$5:$B$37,0)), "Energy Supply")</f>
        <v>Distribution System</v>
      </c>
      <c r="L15745" s="12"/>
      <c r="M15745" s="12">
        <v>4.25</v>
      </c>
    </row>
    <row r="15746" spans="1:13" x14ac:dyDescent="0.3">
      <c r="A15746" s="18">
        <v>15744</v>
      </c>
      <c r="B15746" s="18">
        <f t="shared" si="492"/>
        <v>2021</v>
      </c>
      <c r="C15746" s="17">
        <v>44409</v>
      </c>
      <c r="D15746" s="18" t="s">
        <v>314</v>
      </c>
      <c r="E15746" s="18" t="s">
        <v>354</v>
      </c>
      <c r="F15746" s="18" t="str">
        <f t="shared" si="491"/>
        <v>Taunton-Customer Charge-44409</v>
      </c>
      <c r="G15746" s="11" t="s">
        <v>131</v>
      </c>
      <c r="H15746" s="11" t="s">
        <v>56</v>
      </c>
      <c r="I15746" s="11" t="s">
        <v>56</v>
      </c>
      <c r="J15746" s="11" t="s">
        <v>56</v>
      </c>
      <c r="K15746" s="11" t="str">
        <f>IFERROR(INDEX('EDC Component Dictionary'!$C$5:$C$37,MATCH('Rates Database'!J15746,'EDC Component Dictionary'!$B$5:$B$37,0)), "Energy Supply")</f>
        <v>Distribution System</v>
      </c>
      <c r="L15746" s="12"/>
      <c r="M15746" s="12">
        <v>9.2244999999999902</v>
      </c>
    </row>
    <row r="15747" spans="1:13" x14ac:dyDescent="0.3">
      <c r="A15747" s="18">
        <v>15745</v>
      </c>
      <c r="B15747" s="18">
        <f t="shared" si="492"/>
        <v>2021</v>
      </c>
      <c r="C15747" s="17">
        <v>44409</v>
      </c>
      <c r="D15747" s="18" t="s">
        <v>314</v>
      </c>
      <c r="E15747" s="18" t="s">
        <v>344</v>
      </c>
      <c r="F15747" s="18" t="str">
        <f t="shared" si="491"/>
        <v>Norwood-Customer Charge-44409</v>
      </c>
      <c r="G15747" s="11" t="s">
        <v>131</v>
      </c>
      <c r="H15747" s="11" t="s">
        <v>56</v>
      </c>
      <c r="I15747" s="11" t="s">
        <v>56</v>
      </c>
      <c r="J15747" s="11" t="s">
        <v>56</v>
      </c>
      <c r="K15747" s="11" t="str">
        <f>IFERROR(INDEX('EDC Component Dictionary'!$C$5:$C$37,MATCH('Rates Database'!J15747,'EDC Component Dictionary'!$B$5:$B$37,0)), "Energy Supply")</f>
        <v>Distribution System</v>
      </c>
      <c r="L15747" s="12"/>
      <c r="M15747" s="12">
        <v>9</v>
      </c>
    </row>
    <row r="15748" spans="1:13" x14ac:dyDescent="0.3">
      <c r="A15748" s="18">
        <v>15746</v>
      </c>
      <c r="B15748" s="18">
        <f t="shared" si="492"/>
        <v>2021</v>
      </c>
      <c r="C15748" s="17">
        <v>44409</v>
      </c>
      <c r="D15748" s="18" t="s">
        <v>314</v>
      </c>
      <c r="E15748" s="18" t="s">
        <v>355</v>
      </c>
      <c r="F15748" s="18" t="str">
        <f t="shared" ref="F15748:F15811" si="493">_xlfn.CONCAT(E15748,"-",J15748,"-",C15748)</f>
        <v>Wellesley-Customer Charge-44409</v>
      </c>
      <c r="G15748" s="11" t="s">
        <v>131</v>
      </c>
      <c r="H15748" s="11" t="s">
        <v>56</v>
      </c>
      <c r="I15748" s="11" t="s">
        <v>56</v>
      </c>
      <c r="J15748" s="11" t="s">
        <v>56</v>
      </c>
      <c r="K15748" s="11" t="str">
        <f>IFERROR(INDEX('EDC Component Dictionary'!$C$5:$C$37,MATCH('Rates Database'!J15748,'EDC Component Dictionary'!$B$5:$B$37,0)), "Energy Supply")</f>
        <v>Distribution System</v>
      </c>
      <c r="L15748" s="12"/>
      <c r="M15748" s="12">
        <v>2.5935000000000001</v>
      </c>
    </row>
    <row r="15749" spans="1:13" x14ac:dyDescent="0.3">
      <c r="A15749" s="18">
        <v>15747</v>
      </c>
      <c r="B15749" s="18">
        <f t="shared" si="492"/>
        <v>2021</v>
      </c>
      <c r="C15749" s="17">
        <v>44409</v>
      </c>
      <c r="D15749" s="18" t="s">
        <v>314</v>
      </c>
      <c r="E15749" s="18" t="s">
        <v>345</v>
      </c>
      <c r="F15749" s="18" t="str">
        <f t="shared" si="493"/>
        <v>Russell-Customer Charge-44409</v>
      </c>
      <c r="G15749" s="11" t="s">
        <v>131</v>
      </c>
      <c r="H15749" s="11" t="s">
        <v>56</v>
      </c>
      <c r="I15749" s="11" t="s">
        <v>56</v>
      </c>
      <c r="J15749" s="11" t="s">
        <v>56</v>
      </c>
      <c r="K15749" s="11" t="str">
        <f>IFERROR(INDEX('EDC Component Dictionary'!$C$5:$C$37,MATCH('Rates Database'!J15749,'EDC Component Dictionary'!$B$5:$B$37,0)), "Energy Supply")</f>
        <v>Distribution System</v>
      </c>
      <c r="L15749" s="12"/>
      <c r="M15749" s="12">
        <v>8</v>
      </c>
    </row>
    <row r="15750" spans="1:13" x14ac:dyDescent="0.3">
      <c r="A15750" s="18">
        <v>15748</v>
      </c>
      <c r="B15750" s="18">
        <f t="shared" si="492"/>
        <v>2021</v>
      </c>
      <c r="C15750" s="17">
        <v>44409</v>
      </c>
      <c r="D15750" s="18" t="s">
        <v>314</v>
      </c>
      <c r="E15750" s="18" t="s">
        <v>346</v>
      </c>
      <c r="F15750" s="18" t="str">
        <f t="shared" si="493"/>
        <v>Chester-Customer Charge-44409</v>
      </c>
      <c r="G15750" s="11" t="s">
        <v>131</v>
      </c>
      <c r="H15750" s="11" t="s">
        <v>56</v>
      </c>
      <c r="I15750" s="11" t="s">
        <v>56</v>
      </c>
      <c r="J15750" s="11" t="s">
        <v>56</v>
      </c>
      <c r="K15750" s="11" t="str">
        <f>IFERROR(INDEX('EDC Component Dictionary'!$C$5:$C$37,MATCH('Rates Database'!J15750,'EDC Component Dictionary'!$B$5:$B$37,0)), "Energy Supply")</f>
        <v>Distribution System</v>
      </c>
      <c r="L15750" s="12"/>
      <c r="M15750" s="12">
        <v>5.9850000000000101</v>
      </c>
    </row>
    <row r="15751" spans="1:13" x14ac:dyDescent="0.3">
      <c r="A15751" s="18">
        <v>15749</v>
      </c>
      <c r="B15751" s="18">
        <f t="shared" si="492"/>
        <v>2020</v>
      </c>
      <c r="C15751" s="17">
        <v>44044</v>
      </c>
      <c r="D15751" s="18" t="s">
        <v>314</v>
      </c>
      <c r="E15751" s="18" t="s">
        <v>315</v>
      </c>
      <c r="F15751" s="18" t="str">
        <f t="shared" si="493"/>
        <v>Holyoke-Customer Charge-44044</v>
      </c>
      <c r="G15751" s="11" t="s">
        <v>131</v>
      </c>
      <c r="H15751" s="11" t="s">
        <v>56</v>
      </c>
      <c r="I15751" s="11" t="s">
        <v>56</v>
      </c>
      <c r="J15751" s="11" t="s">
        <v>56</v>
      </c>
      <c r="K15751" s="11" t="str">
        <f>IFERROR(INDEX('EDC Component Dictionary'!$C$5:$C$37,MATCH('Rates Database'!J15751,'EDC Component Dictionary'!$B$5:$B$37,0)), "Energy Supply")</f>
        <v>Distribution System</v>
      </c>
      <c r="L15751" s="12"/>
      <c r="M15751" s="12">
        <v>4.9949999999999903</v>
      </c>
    </row>
    <row r="15752" spans="1:13" x14ac:dyDescent="0.3">
      <c r="A15752" s="18">
        <v>15750</v>
      </c>
      <c r="B15752" s="18">
        <f t="shared" si="492"/>
        <v>2020</v>
      </c>
      <c r="C15752" s="17">
        <v>44044</v>
      </c>
      <c r="D15752" s="18" t="s">
        <v>314</v>
      </c>
      <c r="E15752" s="18" t="s">
        <v>316</v>
      </c>
      <c r="F15752" s="18" t="str">
        <f t="shared" si="493"/>
        <v>West Boylston-Customer Charge-44044</v>
      </c>
      <c r="G15752" s="11" t="s">
        <v>131</v>
      </c>
      <c r="H15752" s="11" t="s">
        <v>56</v>
      </c>
      <c r="I15752" s="11" t="s">
        <v>56</v>
      </c>
      <c r="J15752" s="11" t="s">
        <v>56</v>
      </c>
      <c r="K15752" s="11" t="str">
        <f>IFERROR(INDEX('EDC Component Dictionary'!$C$5:$C$37,MATCH('Rates Database'!J15752,'EDC Component Dictionary'!$B$5:$B$37,0)), "Energy Supply")</f>
        <v>Distribution System</v>
      </c>
      <c r="L15752" s="12"/>
      <c r="M15752" s="12">
        <v>4.01400000000001</v>
      </c>
    </row>
    <row r="15753" spans="1:13" x14ac:dyDescent="0.3">
      <c r="A15753" s="18">
        <v>15751</v>
      </c>
      <c r="B15753" s="18">
        <f t="shared" si="492"/>
        <v>2020</v>
      </c>
      <c r="C15753" s="17">
        <v>44044</v>
      </c>
      <c r="D15753" s="18" t="s">
        <v>314</v>
      </c>
      <c r="E15753" s="18" t="s">
        <v>348</v>
      </c>
      <c r="F15753" s="18" t="str">
        <f t="shared" si="493"/>
        <v>Middleton-Customer Charge-44044</v>
      </c>
      <c r="G15753" s="11" t="s">
        <v>131</v>
      </c>
      <c r="H15753" s="11" t="s">
        <v>56</v>
      </c>
      <c r="I15753" s="11" t="s">
        <v>56</v>
      </c>
      <c r="J15753" s="11" t="s">
        <v>56</v>
      </c>
      <c r="K15753" s="11" t="str">
        <f>IFERROR(INDEX('EDC Component Dictionary'!$C$5:$C$37,MATCH('Rates Database'!J15753,'EDC Component Dictionary'!$B$5:$B$37,0)), "Energy Supply")</f>
        <v>Distribution System</v>
      </c>
      <c r="L15753" s="12"/>
      <c r="M15753" s="12">
        <v>5.0399999999999903</v>
      </c>
    </row>
    <row r="15754" spans="1:13" x14ac:dyDescent="0.3">
      <c r="A15754" s="18">
        <v>15752</v>
      </c>
      <c r="B15754" s="18">
        <f t="shared" si="492"/>
        <v>2020</v>
      </c>
      <c r="C15754" s="17">
        <v>44044</v>
      </c>
      <c r="D15754" s="18" t="s">
        <v>314</v>
      </c>
      <c r="E15754" s="18" t="s">
        <v>317</v>
      </c>
      <c r="F15754" s="18" t="str">
        <f t="shared" si="493"/>
        <v>Danvers-Customer Charge-44044</v>
      </c>
      <c r="G15754" s="11" t="s">
        <v>131</v>
      </c>
      <c r="H15754" s="11" t="s">
        <v>56</v>
      </c>
      <c r="I15754" s="11" t="s">
        <v>56</v>
      </c>
      <c r="J15754" s="11" t="s">
        <v>56</v>
      </c>
      <c r="K15754" s="11" t="str">
        <f>IFERROR(INDEX('EDC Component Dictionary'!$C$5:$C$37,MATCH('Rates Database'!J15754,'EDC Component Dictionary'!$B$5:$B$37,0)), "Energy Supply")</f>
        <v>Distribution System</v>
      </c>
      <c r="L15754" s="12"/>
      <c r="M15754" s="12">
        <v>5</v>
      </c>
    </row>
    <row r="15755" spans="1:13" x14ac:dyDescent="0.3">
      <c r="A15755" s="18">
        <v>15753</v>
      </c>
      <c r="B15755" s="18">
        <f t="shared" si="492"/>
        <v>2020</v>
      </c>
      <c r="C15755" s="17">
        <v>44044</v>
      </c>
      <c r="D15755" s="18" t="s">
        <v>314</v>
      </c>
      <c r="E15755" s="18" t="s">
        <v>318</v>
      </c>
      <c r="F15755" s="18" t="str">
        <f t="shared" si="493"/>
        <v>Peabody-Customer Charge-44044</v>
      </c>
      <c r="G15755" s="11" t="s">
        <v>131</v>
      </c>
      <c r="H15755" s="11" t="s">
        <v>56</v>
      </c>
      <c r="I15755" s="11" t="s">
        <v>56</v>
      </c>
      <c r="J15755" s="11" t="s">
        <v>56</v>
      </c>
      <c r="K15755" s="11" t="str">
        <f>IFERROR(INDEX('EDC Component Dictionary'!$C$5:$C$37,MATCH('Rates Database'!J15755,'EDC Component Dictionary'!$B$5:$B$37,0)), "Energy Supply")</f>
        <v>Distribution System</v>
      </c>
      <c r="L15755" s="12"/>
      <c r="M15755" s="12">
        <v>1.2919999999999801</v>
      </c>
    </row>
    <row r="15756" spans="1:13" x14ac:dyDescent="0.3">
      <c r="A15756" s="18">
        <v>15754</v>
      </c>
      <c r="B15756" s="18">
        <f t="shared" si="492"/>
        <v>2020</v>
      </c>
      <c r="C15756" s="17">
        <v>44044</v>
      </c>
      <c r="D15756" s="18" t="s">
        <v>314</v>
      </c>
      <c r="E15756" s="18" t="s">
        <v>319</v>
      </c>
      <c r="F15756" s="18" t="str">
        <f t="shared" si="493"/>
        <v>Ashburnham-Customer Charge-44044</v>
      </c>
      <c r="G15756" s="11" t="s">
        <v>131</v>
      </c>
      <c r="H15756" s="11" t="s">
        <v>56</v>
      </c>
      <c r="I15756" s="11" t="s">
        <v>56</v>
      </c>
      <c r="J15756" s="11" t="s">
        <v>56</v>
      </c>
      <c r="K15756" s="11" t="str">
        <f>IFERROR(INDEX('EDC Component Dictionary'!$C$5:$C$37,MATCH('Rates Database'!J15756,'EDC Component Dictionary'!$B$5:$B$37,0)), "Energy Supply")</f>
        <v>Distribution System</v>
      </c>
      <c r="L15756" s="12"/>
      <c r="M15756" s="12">
        <v>4.5</v>
      </c>
    </row>
    <row r="15757" spans="1:13" x14ac:dyDescent="0.3">
      <c r="A15757" s="18">
        <v>15755</v>
      </c>
      <c r="B15757" s="18">
        <f t="shared" si="492"/>
        <v>2020</v>
      </c>
      <c r="C15757" s="17">
        <v>44044</v>
      </c>
      <c r="D15757" s="18" t="s">
        <v>314</v>
      </c>
      <c r="E15757" s="18" t="s">
        <v>320</v>
      </c>
      <c r="F15757" s="18" t="str">
        <f t="shared" si="493"/>
        <v>Mansfield-Customer Charge-44044</v>
      </c>
      <c r="G15757" s="11" t="s">
        <v>131</v>
      </c>
      <c r="H15757" s="11" t="s">
        <v>56</v>
      </c>
      <c r="I15757" s="11" t="s">
        <v>56</v>
      </c>
      <c r="J15757" s="11" t="s">
        <v>56</v>
      </c>
      <c r="K15757" s="11" t="str">
        <f>IFERROR(INDEX('EDC Component Dictionary'!$C$5:$C$37,MATCH('Rates Database'!J15757,'EDC Component Dictionary'!$B$5:$B$37,0)), "Energy Supply")</f>
        <v>Distribution System</v>
      </c>
      <c r="L15757" s="12"/>
      <c r="M15757" s="12">
        <v>4</v>
      </c>
    </row>
    <row r="15758" spans="1:13" x14ac:dyDescent="0.3">
      <c r="A15758" s="18">
        <v>15756</v>
      </c>
      <c r="B15758" s="18">
        <f t="shared" si="492"/>
        <v>2020</v>
      </c>
      <c r="C15758" s="17">
        <v>44044</v>
      </c>
      <c r="D15758" s="18" t="s">
        <v>314</v>
      </c>
      <c r="E15758" s="18" t="s">
        <v>321</v>
      </c>
      <c r="F15758" s="18" t="str">
        <f t="shared" si="493"/>
        <v>Braintree-Customer Charge-44044</v>
      </c>
      <c r="G15758" s="11" t="s">
        <v>131</v>
      </c>
      <c r="H15758" s="11" t="s">
        <v>56</v>
      </c>
      <c r="I15758" s="11" t="s">
        <v>56</v>
      </c>
      <c r="J15758" s="11" t="s">
        <v>56</v>
      </c>
      <c r="K15758" s="11" t="str">
        <f>IFERROR(INDEX('EDC Component Dictionary'!$C$5:$C$37,MATCH('Rates Database'!J15758,'EDC Component Dictionary'!$B$5:$B$37,0)), "Energy Supply")</f>
        <v>Distribution System</v>
      </c>
      <c r="L15758" s="12"/>
      <c r="M15758" s="12">
        <v>5.12</v>
      </c>
    </row>
    <row r="15759" spans="1:13" x14ac:dyDescent="0.3">
      <c r="A15759" s="18">
        <v>15757</v>
      </c>
      <c r="B15759" s="18">
        <f t="shared" si="492"/>
        <v>2020</v>
      </c>
      <c r="C15759" s="17">
        <v>44044</v>
      </c>
      <c r="D15759" s="18" t="s">
        <v>314</v>
      </c>
      <c r="E15759" s="18" t="s">
        <v>322</v>
      </c>
      <c r="F15759" s="18" t="str">
        <f t="shared" si="493"/>
        <v>Paxton-Customer Charge-44044</v>
      </c>
      <c r="G15759" s="11" t="s">
        <v>131</v>
      </c>
      <c r="H15759" s="11" t="s">
        <v>56</v>
      </c>
      <c r="I15759" s="11" t="s">
        <v>56</v>
      </c>
      <c r="J15759" s="11" t="s">
        <v>56</v>
      </c>
      <c r="K15759" s="11" t="str">
        <f>IFERROR(INDEX('EDC Component Dictionary'!$C$5:$C$37,MATCH('Rates Database'!J15759,'EDC Component Dictionary'!$B$5:$B$37,0)), "Energy Supply")</f>
        <v>Distribution System</v>
      </c>
      <c r="L15759" s="12"/>
      <c r="M15759" s="12">
        <v>5</v>
      </c>
    </row>
    <row r="15760" spans="1:13" x14ac:dyDescent="0.3">
      <c r="A15760" s="18">
        <v>15758</v>
      </c>
      <c r="B15760" s="18">
        <f t="shared" si="492"/>
        <v>2020</v>
      </c>
      <c r="C15760" s="17">
        <v>44044</v>
      </c>
      <c r="D15760" s="18" t="s">
        <v>314</v>
      </c>
      <c r="E15760" s="18" t="s">
        <v>323</v>
      </c>
      <c r="F15760" s="18" t="str">
        <f t="shared" si="493"/>
        <v>Templeton-Customer Charge-44044</v>
      </c>
      <c r="G15760" s="11" t="s">
        <v>131</v>
      </c>
      <c r="H15760" s="11" t="s">
        <v>56</v>
      </c>
      <c r="I15760" s="11" t="s">
        <v>56</v>
      </c>
      <c r="J15760" s="11" t="s">
        <v>56</v>
      </c>
      <c r="K15760" s="11" t="str">
        <f>IFERROR(INDEX('EDC Component Dictionary'!$C$5:$C$37,MATCH('Rates Database'!J15760,'EDC Component Dictionary'!$B$5:$B$37,0)), "Energy Supply")</f>
        <v>Distribution System</v>
      </c>
      <c r="L15760" s="12"/>
      <c r="M15760" s="12">
        <v>3.7499999999999898</v>
      </c>
    </row>
    <row r="15761" spans="1:13" x14ac:dyDescent="0.3">
      <c r="A15761" s="18">
        <v>15759</v>
      </c>
      <c r="B15761" s="18">
        <f t="shared" si="492"/>
        <v>2020</v>
      </c>
      <c r="C15761" s="17">
        <v>44044</v>
      </c>
      <c r="D15761" s="18" t="s">
        <v>314</v>
      </c>
      <c r="E15761" s="18" t="s">
        <v>324</v>
      </c>
      <c r="F15761" s="18" t="str">
        <f t="shared" si="493"/>
        <v>Hudson-Customer Charge-44044</v>
      </c>
      <c r="G15761" s="11" t="s">
        <v>131</v>
      </c>
      <c r="H15761" s="11" t="s">
        <v>56</v>
      </c>
      <c r="I15761" s="11" t="s">
        <v>56</v>
      </c>
      <c r="J15761" s="11" t="s">
        <v>56</v>
      </c>
      <c r="K15761" s="11" t="str">
        <f>IFERROR(INDEX('EDC Component Dictionary'!$C$5:$C$37,MATCH('Rates Database'!J15761,'EDC Component Dictionary'!$B$5:$B$37,0)), "Energy Supply")</f>
        <v>Distribution System</v>
      </c>
      <c r="L15761" s="12"/>
      <c r="M15761" s="12">
        <v>1.8153999999999999</v>
      </c>
    </row>
    <row r="15762" spans="1:13" x14ac:dyDescent="0.3">
      <c r="A15762" s="18">
        <v>15760</v>
      </c>
      <c r="B15762" s="18">
        <f t="shared" si="492"/>
        <v>2020</v>
      </c>
      <c r="C15762" s="17">
        <v>44044</v>
      </c>
      <c r="D15762" s="18" t="s">
        <v>314</v>
      </c>
      <c r="E15762" s="18" t="s">
        <v>325</v>
      </c>
      <c r="F15762" s="18" t="str">
        <f t="shared" si="493"/>
        <v>Reading-Customer Charge-44044</v>
      </c>
      <c r="G15762" s="11" t="s">
        <v>131</v>
      </c>
      <c r="H15762" s="11" t="s">
        <v>56</v>
      </c>
      <c r="I15762" s="11" t="s">
        <v>56</v>
      </c>
      <c r="J15762" s="11" t="s">
        <v>56</v>
      </c>
      <c r="K15762" s="11" t="str">
        <f>IFERROR(INDEX('EDC Component Dictionary'!$C$5:$C$37,MATCH('Rates Database'!J15762,'EDC Component Dictionary'!$B$5:$B$37,0)), "Energy Supply")</f>
        <v>Distribution System</v>
      </c>
      <c r="L15762" s="12"/>
      <c r="M15762" s="12">
        <v>4.3520000000000003</v>
      </c>
    </row>
    <row r="15763" spans="1:13" x14ac:dyDescent="0.3">
      <c r="A15763" s="18">
        <v>15761</v>
      </c>
      <c r="B15763" s="18">
        <f t="shared" si="492"/>
        <v>2020</v>
      </c>
      <c r="C15763" s="17">
        <v>44044</v>
      </c>
      <c r="D15763" s="18" t="s">
        <v>314</v>
      </c>
      <c r="E15763" s="18" t="s">
        <v>326</v>
      </c>
      <c r="F15763" s="18" t="str">
        <f t="shared" si="493"/>
        <v>Shrewsbury-Customer Charge-44044</v>
      </c>
      <c r="G15763" s="11" t="s">
        <v>131</v>
      </c>
      <c r="H15763" s="11" t="s">
        <v>56</v>
      </c>
      <c r="I15763" s="11" t="s">
        <v>56</v>
      </c>
      <c r="J15763" s="11" t="s">
        <v>56</v>
      </c>
      <c r="K15763" s="11" t="str">
        <f>IFERROR(INDEX('EDC Component Dictionary'!$C$5:$C$37,MATCH('Rates Database'!J15763,'EDC Component Dictionary'!$B$5:$B$37,0)), "Energy Supply")</f>
        <v>Distribution System</v>
      </c>
      <c r="L15763" s="12"/>
      <c r="M15763" s="12">
        <v>5</v>
      </c>
    </row>
    <row r="15764" spans="1:13" x14ac:dyDescent="0.3">
      <c r="A15764" s="18">
        <v>15762</v>
      </c>
      <c r="B15764" s="18">
        <f t="shared" si="492"/>
        <v>2020</v>
      </c>
      <c r="C15764" s="17">
        <v>44044</v>
      </c>
      <c r="D15764" s="18" t="s">
        <v>314</v>
      </c>
      <c r="E15764" s="18" t="s">
        <v>327</v>
      </c>
      <c r="F15764" s="18" t="str">
        <f t="shared" si="493"/>
        <v>Ipswich-Customer Charge-44044</v>
      </c>
      <c r="G15764" s="11" t="s">
        <v>131</v>
      </c>
      <c r="H15764" s="11" t="s">
        <v>56</v>
      </c>
      <c r="I15764" s="11" t="s">
        <v>56</v>
      </c>
      <c r="J15764" s="11" t="s">
        <v>56</v>
      </c>
      <c r="K15764" s="11" t="str">
        <f>IFERROR(INDEX('EDC Component Dictionary'!$C$5:$C$37,MATCH('Rates Database'!J15764,'EDC Component Dictionary'!$B$5:$B$37,0)), "Energy Supply")</f>
        <v>Distribution System</v>
      </c>
      <c r="L15764" s="12"/>
      <c r="M15764" s="12">
        <v>4</v>
      </c>
    </row>
    <row r="15765" spans="1:13" x14ac:dyDescent="0.3">
      <c r="A15765" s="18">
        <v>15763</v>
      </c>
      <c r="B15765" s="18">
        <f t="shared" si="492"/>
        <v>2020</v>
      </c>
      <c r="C15765" s="17">
        <v>44044</v>
      </c>
      <c r="D15765" s="18" t="s">
        <v>314</v>
      </c>
      <c r="E15765" s="18" t="s">
        <v>328</v>
      </c>
      <c r="F15765" s="18" t="str">
        <f t="shared" si="493"/>
        <v>Westfield-Customer Charge-44044</v>
      </c>
      <c r="G15765" s="11" t="s">
        <v>131</v>
      </c>
      <c r="H15765" s="11" t="s">
        <v>56</v>
      </c>
      <c r="I15765" s="11" t="s">
        <v>56</v>
      </c>
      <c r="J15765" s="11" t="s">
        <v>56</v>
      </c>
      <c r="K15765" s="11" t="str">
        <f>IFERROR(INDEX('EDC Component Dictionary'!$C$5:$C$37,MATCH('Rates Database'!J15765,'EDC Component Dictionary'!$B$5:$B$37,0)), "Energy Supply")</f>
        <v>Distribution System</v>
      </c>
      <c r="L15765" s="12"/>
      <c r="M15765" s="12">
        <v>11.637499999999999</v>
      </c>
    </row>
    <row r="15766" spans="1:13" x14ac:dyDescent="0.3">
      <c r="A15766" s="18">
        <v>15764</v>
      </c>
      <c r="B15766" s="18">
        <f t="shared" ref="B15766:B15829" si="494">YEAR(C15766)</f>
        <v>2020</v>
      </c>
      <c r="C15766" s="17">
        <v>44044</v>
      </c>
      <c r="D15766" s="18" t="s">
        <v>314</v>
      </c>
      <c r="E15766" s="18" t="s">
        <v>351</v>
      </c>
      <c r="F15766" s="18" t="str">
        <f t="shared" si="493"/>
        <v>Groton-Customer Charge-44044</v>
      </c>
      <c r="G15766" s="11" t="s">
        <v>131</v>
      </c>
      <c r="H15766" s="11" t="s">
        <v>56</v>
      </c>
      <c r="I15766" s="11" t="s">
        <v>56</v>
      </c>
      <c r="J15766" s="11" t="s">
        <v>56</v>
      </c>
      <c r="K15766" s="11" t="str">
        <f>IFERROR(INDEX('EDC Component Dictionary'!$C$5:$C$37,MATCH('Rates Database'!J15766,'EDC Component Dictionary'!$B$5:$B$37,0)), "Energy Supply")</f>
        <v>Distribution System</v>
      </c>
      <c r="L15766" s="12"/>
      <c r="M15766" s="12">
        <v>3.82</v>
      </c>
    </row>
    <row r="15767" spans="1:13" x14ac:dyDescent="0.3">
      <c r="A15767" s="18">
        <v>15765</v>
      </c>
      <c r="B15767" s="18">
        <f t="shared" si="494"/>
        <v>2020</v>
      </c>
      <c r="C15767" s="17">
        <v>44044</v>
      </c>
      <c r="D15767" s="18" t="s">
        <v>314</v>
      </c>
      <c r="E15767" s="18" t="s">
        <v>329</v>
      </c>
      <c r="F15767" s="18" t="str">
        <f t="shared" si="493"/>
        <v>Merrimac-Customer Charge-44044</v>
      </c>
      <c r="G15767" s="11" t="s">
        <v>131</v>
      </c>
      <c r="H15767" s="11" t="s">
        <v>56</v>
      </c>
      <c r="I15767" s="11" t="s">
        <v>56</v>
      </c>
      <c r="J15767" s="11" t="s">
        <v>56</v>
      </c>
      <c r="K15767" s="11" t="str">
        <f>IFERROR(INDEX('EDC Component Dictionary'!$C$5:$C$37,MATCH('Rates Database'!J15767,'EDC Component Dictionary'!$B$5:$B$37,0)), "Energy Supply")</f>
        <v>Distribution System</v>
      </c>
      <c r="L15767" s="12"/>
      <c r="M15767" s="12">
        <v>5.5</v>
      </c>
    </row>
    <row r="15768" spans="1:13" x14ac:dyDescent="0.3">
      <c r="A15768" s="18">
        <v>15766</v>
      </c>
      <c r="B15768" s="18">
        <f t="shared" si="494"/>
        <v>2020</v>
      </c>
      <c r="C15768" s="17">
        <v>44044</v>
      </c>
      <c r="D15768" s="18" t="s">
        <v>314</v>
      </c>
      <c r="E15768" s="18" t="s">
        <v>352</v>
      </c>
      <c r="F15768" s="18" t="str">
        <f t="shared" si="493"/>
        <v>Belmont-Customer Charge-44044</v>
      </c>
      <c r="G15768" s="11" t="s">
        <v>131</v>
      </c>
      <c r="H15768" s="11" t="s">
        <v>56</v>
      </c>
      <c r="I15768" s="11" t="s">
        <v>56</v>
      </c>
      <c r="J15768" s="11" t="s">
        <v>56</v>
      </c>
      <c r="K15768" s="11" t="str">
        <f>IFERROR(INDEX('EDC Component Dictionary'!$C$5:$C$37,MATCH('Rates Database'!J15768,'EDC Component Dictionary'!$B$5:$B$37,0)), "Energy Supply")</f>
        <v>Distribution System</v>
      </c>
      <c r="L15768" s="12"/>
      <c r="M15768" s="12">
        <v>10.5999999999999</v>
      </c>
    </row>
    <row r="15769" spans="1:13" x14ac:dyDescent="0.3">
      <c r="A15769" s="18">
        <v>15767</v>
      </c>
      <c r="B15769" s="18">
        <f t="shared" si="494"/>
        <v>2020</v>
      </c>
      <c r="C15769" s="17">
        <v>44044</v>
      </c>
      <c r="D15769" s="18" t="s">
        <v>314</v>
      </c>
      <c r="E15769" s="18" t="s">
        <v>330</v>
      </c>
      <c r="F15769" s="18" t="str">
        <f t="shared" si="493"/>
        <v>Chicopee-Customer Charge-44044</v>
      </c>
      <c r="G15769" s="11" t="s">
        <v>131</v>
      </c>
      <c r="H15769" s="11" t="s">
        <v>56</v>
      </c>
      <c r="I15769" s="11" t="s">
        <v>56</v>
      </c>
      <c r="J15769" s="11" t="s">
        <v>56</v>
      </c>
      <c r="K15769" s="11" t="str">
        <f>IFERROR(INDEX('EDC Component Dictionary'!$C$5:$C$37,MATCH('Rates Database'!J15769,'EDC Component Dictionary'!$B$5:$B$37,0)), "Energy Supply")</f>
        <v>Distribution System</v>
      </c>
      <c r="L15769" s="12"/>
      <c r="M15769" s="12">
        <v>5.6</v>
      </c>
    </row>
    <row r="15770" spans="1:13" x14ac:dyDescent="0.3">
      <c r="A15770" s="18">
        <v>15768</v>
      </c>
      <c r="B15770" s="18">
        <f t="shared" si="494"/>
        <v>2020</v>
      </c>
      <c r="C15770" s="17">
        <v>44044</v>
      </c>
      <c r="D15770" s="18" t="s">
        <v>314</v>
      </c>
      <c r="E15770" s="18" t="s">
        <v>331</v>
      </c>
      <c r="F15770" s="18" t="str">
        <f t="shared" si="493"/>
        <v>Marblehead-Customer Charge-44044</v>
      </c>
      <c r="G15770" s="11" t="s">
        <v>131</v>
      </c>
      <c r="H15770" s="11" t="s">
        <v>56</v>
      </c>
      <c r="I15770" s="11" t="s">
        <v>56</v>
      </c>
      <c r="J15770" s="11" t="s">
        <v>56</v>
      </c>
      <c r="K15770" s="11" t="str">
        <f>IFERROR(INDEX('EDC Component Dictionary'!$C$5:$C$37,MATCH('Rates Database'!J15770,'EDC Component Dictionary'!$B$5:$B$37,0)), "Energy Supply")</f>
        <v>Distribution System</v>
      </c>
      <c r="L15770" s="12"/>
      <c r="M15770" s="12">
        <v>0.82999999999999796</v>
      </c>
    </row>
    <row r="15771" spans="1:13" x14ac:dyDescent="0.3">
      <c r="A15771" s="18">
        <v>15769</v>
      </c>
      <c r="B15771" s="18">
        <f t="shared" si="494"/>
        <v>2020</v>
      </c>
      <c r="C15771" s="17">
        <v>44044</v>
      </c>
      <c r="D15771" s="18" t="s">
        <v>314</v>
      </c>
      <c r="E15771" s="18" t="s">
        <v>332</v>
      </c>
      <c r="F15771" s="18" t="str">
        <f t="shared" si="493"/>
        <v>Hingham-Customer Charge-44044</v>
      </c>
      <c r="G15771" s="11" t="s">
        <v>131</v>
      </c>
      <c r="H15771" s="11" t="s">
        <v>56</v>
      </c>
      <c r="I15771" s="11" t="s">
        <v>56</v>
      </c>
      <c r="J15771" s="11" t="s">
        <v>56</v>
      </c>
      <c r="K15771" s="11" t="str">
        <f>IFERROR(INDEX('EDC Component Dictionary'!$C$5:$C$37,MATCH('Rates Database'!J15771,'EDC Component Dictionary'!$B$5:$B$37,0)), "Energy Supply")</f>
        <v>Distribution System</v>
      </c>
      <c r="L15771" s="12"/>
      <c r="M15771" s="12">
        <v>7.9739999999999798</v>
      </c>
    </row>
    <row r="15772" spans="1:13" x14ac:dyDescent="0.3">
      <c r="A15772" s="18">
        <v>15770</v>
      </c>
      <c r="B15772" s="18">
        <f t="shared" si="494"/>
        <v>2020</v>
      </c>
      <c r="C15772" s="17">
        <v>44044</v>
      </c>
      <c r="D15772" s="18" t="s">
        <v>314</v>
      </c>
      <c r="E15772" s="18" t="s">
        <v>333</v>
      </c>
      <c r="F15772" s="18" t="str">
        <f t="shared" si="493"/>
        <v>South Hadley-Customer Charge-44044</v>
      </c>
      <c r="G15772" s="11" t="s">
        <v>131</v>
      </c>
      <c r="H15772" s="11" t="s">
        <v>56</v>
      </c>
      <c r="I15772" s="11" t="s">
        <v>56</v>
      </c>
      <c r="J15772" s="11" t="s">
        <v>56</v>
      </c>
      <c r="K15772" s="11" t="str">
        <f>IFERROR(INDEX('EDC Component Dictionary'!$C$5:$C$37,MATCH('Rates Database'!J15772,'EDC Component Dictionary'!$B$5:$B$37,0)), "Energy Supply")</f>
        <v>Distribution System</v>
      </c>
      <c r="L15772" s="12"/>
      <c r="M15772" s="12">
        <v>4.7</v>
      </c>
    </row>
    <row r="15773" spans="1:13" x14ac:dyDescent="0.3">
      <c r="A15773" s="18">
        <v>15771</v>
      </c>
      <c r="B15773" s="18">
        <f t="shared" si="494"/>
        <v>2020</v>
      </c>
      <c r="C15773" s="17">
        <v>44044</v>
      </c>
      <c r="D15773" s="18" t="s">
        <v>314</v>
      </c>
      <c r="E15773" s="18" t="s">
        <v>334</v>
      </c>
      <c r="F15773" s="18" t="str">
        <f t="shared" si="493"/>
        <v>Georgetown-Customer Charge-44044</v>
      </c>
      <c r="G15773" s="11" t="s">
        <v>131</v>
      </c>
      <c r="H15773" s="11" t="s">
        <v>56</v>
      </c>
      <c r="I15773" s="11" t="s">
        <v>56</v>
      </c>
      <c r="J15773" s="11" t="s">
        <v>56</v>
      </c>
      <c r="K15773" s="11" t="str">
        <f>IFERROR(INDEX('EDC Component Dictionary'!$C$5:$C$37,MATCH('Rates Database'!J15773,'EDC Component Dictionary'!$B$5:$B$37,0)), "Energy Supply")</f>
        <v>Distribution System</v>
      </c>
      <c r="L15773" s="12"/>
      <c r="M15773" s="12">
        <v>5.41099999999998</v>
      </c>
    </row>
    <row r="15774" spans="1:13" x14ac:dyDescent="0.3">
      <c r="A15774" s="18">
        <v>15772</v>
      </c>
      <c r="B15774" s="18">
        <f t="shared" si="494"/>
        <v>2020</v>
      </c>
      <c r="C15774" s="17">
        <v>44044</v>
      </c>
      <c r="D15774" s="18" t="s">
        <v>314</v>
      </c>
      <c r="E15774" s="18" t="s">
        <v>335</v>
      </c>
      <c r="F15774" s="18" t="str">
        <f t="shared" si="493"/>
        <v>Sterling-Customer Charge-44044</v>
      </c>
      <c r="G15774" s="11" t="s">
        <v>131</v>
      </c>
      <c r="H15774" s="11" t="s">
        <v>56</v>
      </c>
      <c r="I15774" s="11" t="s">
        <v>56</v>
      </c>
      <c r="J15774" s="11" t="s">
        <v>56</v>
      </c>
      <c r="K15774" s="11" t="str">
        <f>IFERROR(INDEX('EDC Component Dictionary'!$C$5:$C$37,MATCH('Rates Database'!J15774,'EDC Component Dictionary'!$B$5:$B$37,0)), "Energy Supply")</f>
        <v>Distribution System</v>
      </c>
      <c r="L15774" s="12"/>
      <c r="M15774" s="12">
        <v>4</v>
      </c>
    </row>
    <row r="15775" spans="1:13" x14ac:dyDescent="0.3">
      <c r="A15775" s="18">
        <v>15773</v>
      </c>
      <c r="B15775" s="18">
        <f t="shared" si="494"/>
        <v>2020</v>
      </c>
      <c r="C15775" s="17">
        <v>44044</v>
      </c>
      <c r="D15775" s="18" t="s">
        <v>314</v>
      </c>
      <c r="E15775" s="18" t="s">
        <v>336</v>
      </c>
      <c r="F15775" s="18" t="str">
        <f t="shared" si="493"/>
        <v>Littleton-Customer Charge-44044</v>
      </c>
      <c r="G15775" s="11" t="s">
        <v>131</v>
      </c>
      <c r="H15775" s="11" t="s">
        <v>56</v>
      </c>
      <c r="I15775" s="11" t="s">
        <v>56</v>
      </c>
      <c r="J15775" s="11" t="s">
        <v>56</v>
      </c>
      <c r="K15775" s="11" t="str">
        <f>IFERROR(INDEX('EDC Component Dictionary'!$C$5:$C$37,MATCH('Rates Database'!J15775,'EDC Component Dictionary'!$B$5:$B$37,0)), "Energy Supply")</f>
        <v>Distribution System</v>
      </c>
      <c r="L15775" s="12"/>
      <c r="M15775" s="12">
        <v>3.5000000000000102</v>
      </c>
    </row>
    <row r="15776" spans="1:13" x14ac:dyDescent="0.3">
      <c r="A15776" s="18">
        <v>15774</v>
      </c>
      <c r="B15776" s="18">
        <f t="shared" si="494"/>
        <v>2020</v>
      </c>
      <c r="C15776" s="17">
        <v>44044</v>
      </c>
      <c r="D15776" s="18" t="s">
        <v>314</v>
      </c>
      <c r="E15776" s="18" t="s">
        <v>337</v>
      </c>
      <c r="F15776" s="18" t="str">
        <f t="shared" si="493"/>
        <v>Boylston-Customer Charge-44044</v>
      </c>
      <c r="G15776" s="11" t="s">
        <v>131</v>
      </c>
      <c r="H15776" s="11" t="s">
        <v>56</v>
      </c>
      <c r="I15776" s="11" t="s">
        <v>56</v>
      </c>
      <c r="J15776" s="11" t="s">
        <v>56</v>
      </c>
      <c r="K15776" s="11" t="str">
        <f>IFERROR(INDEX('EDC Component Dictionary'!$C$5:$C$37,MATCH('Rates Database'!J15776,'EDC Component Dictionary'!$B$5:$B$37,0)), "Energy Supply")</f>
        <v>Distribution System</v>
      </c>
      <c r="L15776" s="12"/>
      <c r="M15776" s="12">
        <v>9</v>
      </c>
    </row>
    <row r="15777" spans="1:13" x14ac:dyDescent="0.3">
      <c r="A15777" s="18">
        <v>15775</v>
      </c>
      <c r="B15777" s="18">
        <f t="shared" si="494"/>
        <v>2020</v>
      </c>
      <c r="C15777" s="17">
        <v>44044</v>
      </c>
      <c r="D15777" s="18" t="s">
        <v>314</v>
      </c>
      <c r="E15777" s="18" t="s">
        <v>338</v>
      </c>
      <c r="F15777" s="18" t="str">
        <f t="shared" si="493"/>
        <v>Princeton-Customer Charge-44044</v>
      </c>
      <c r="G15777" s="11" t="s">
        <v>131</v>
      </c>
      <c r="H15777" s="11" t="s">
        <v>56</v>
      </c>
      <c r="I15777" s="11" t="s">
        <v>56</v>
      </c>
      <c r="J15777" s="11" t="s">
        <v>56</v>
      </c>
      <c r="K15777" s="11" t="str">
        <f>IFERROR(INDEX('EDC Component Dictionary'!$C$5:$C$37,MATCH('Rates Database'!J15777,'EDC Component Dictionary'!$B$5:$B$37,0)), "Energy Supply")</f>
        <v>Distribution System</v>
      </c>
      <c r="L15777" s="12"/>
      <c r="M15777" s="12">
        <v>8.9500000000000099</v>
      </c>
    </row>
    <row r="15778" spans="1:13" x14ac:dyDescent="0.3">
      <c r="A15778" s="18">
        <v>15776</v>
      </c>
      <c r="B15778" s="18">
        <f t="shared" si="494"/>
        <v>2020</v>
      </c>
      <c r="C15778" s="17">
        <v>44044</v>
      </c>
      <c r="D15778" s="18" t="s">
        <v>314</v>
      </c>
      <c r="E15778" s="18" t="s">
        <v>347</v>
      </c>
      <c r="F15778" s="18" t="str">
        <f t="shared" si="493"/>
        <v>Middleborough-Customer Charge-44044</v>
      </c>
      <c r="G15778" s="11" t="s">
        <v>131</v>
      </c>
      <c r="H15778" s="11" t="s">
        <v>56</v>
      </c>
      <c r="I15778" s="11" t="s">
        <v>56</v>
      </c>
      <c r="J15778" s="11" t="s">
        <v>56</v>
      </c>
      <c r="K15778" s="11" t="str">
        <f>IFERROR(INDEX('EDC Component Dictionary'!$C$5:$C$37,MATCH('Rates Database'!J15778,'EDC Component Dictionary'!$B$5:$B$37,0)), "Energy Supply")</f>
        <v>Distribution System</v>
      </c>
      <c r="L15778" s="12"/>
      <c r="M15778" s="12">
        <v>4.5049999999999901</v>
      </c>
    </row>
    <row r="15779" spans="1:13" x14ac:dyDescent="0.3">
      <c r="A15779" s="18">
        <v>15777</v>
      </c>
      <c r="B15779" s="18">
        <f t="shared" si="494"/>
        <v>2020</v>
      </c>
      <c r="C15779" s="17">
        <v>44044</v>
      </c>
      <c r="D15779" s="18" t="s">
        <v>314</v>
      </c>
      <c r="E15779" s="18" t="s">
        <v>339</v>
      </c>
      <c r="F15779" s="18" t="str">
        <f t="shared" si="493"/>
        <v>Rowley-Customer Charge-44044</v>
      </c>
      <c r="G15779" s="11" t="s">
        <v>131</v>
      </c>
      <c r="H15779" s="11" t="s">
        <v>56</v>
      </c>
      <c r="I15779" s="11" t="s">
        <v>56</v>
      </c>
      <c r="J15779" s="11" t="s">
        <v>56</v>
      </c>
      <c r="K15779" s="11" t="str">
        <f>IFERROR(INDEX('EDC Component Dictionary'!$C$5:$C$37,MATCH('Rates Database'!J15779,'EDC Component Dictionary'!$B$5:$B$37,0)), "Energy Supply")</f>
        <v>Distribution System</v>
      </c>
      <c r="L15779" s="12"/>
      <c r="M15779" s="12">
        <v>4</v>
      </c>
    </row>
    <row r="15780" spans="1:13" x14ac:dyDescent="0.3">
      <c r="A15780" s="18">
        <v>15778</v>
      </c>
      <c r="B15780" s="18">
        <f t="shared" si="494"/>
        <v>2020</v>
      </c>
      <c r="C15780" s="17">
        <v>44044</v>
      </c>
      <c r="D15780" s="18" t="s">
        <v>314</v>
      </c>
      <c r="E15780" s="18" t="s">
        <v>353</v>
      </c>
      <c r="F15780" s="18" t="str">
        <f t="shared" si="493"/>
        <v>Concord-Customer Charge-44044</v>
      </c>
      <c r="G15780" s="11" t="s">
        <v>131</v>
      </c>
      <c r="H15780" s="11" t="s">
        <v>56</v>
      </c>
      <c r="I15780" s="11" t="s">
        <v>56</v>
      </c>
      <c r="J15780" s="11" t="s">
        <v>56</v>
      </c>
      <c r="K15780" s="11" t="str">
        <f>IFERROR(INDEX('EDC Component Dictionary'!$C$5:$C$37,MATCH('Rates Database'!J15780,'EDC Component Dictionary'!$B$5:$B$37,0)), "Energy Supply")</f>
        <v>Distribution System</v>
      </c>
      <c r="L15780" s="12"/>
      <c r="M15780" s="12">
        <v>8.4166500000000006</v>
      </c>
    </row>
    <row r="15781" spans="1:13" x14ac:dyDescent="0.3">
      <c r="A15781" s="18">
        <v>15779</v>
      </c>
      <c r="B15781" s="18">
        <f t="shared" si="494"/>
        <v>2020</v>
      </c>
      <c r="C15781" s="17">
        <v>44044</v>
      </c>
      <c r="D15781" s="18" t="s">
        <v>314</v>
      </c>
      <c r="E15781" s="18" t="s">
        <v>340</v>
      </c>
      <c r="F15781" s="18" t="str">
        <f t="shared" si="493"/>
        <v>Wakefield-Customer Charge-44044</v>
      </c>
      <c r="G15781" s="11" t="s">
        <v>131</v>
      </c>
      <c r="H15781" s="11" t="s">
        <v>56</v>
      </c>
      <c r="I15781" s="11" t="s">
        <v>56</v>
      </c>
      <c r="J15781" s="11" t="s">
        <v>56</v>
      </c>
      <c r="K15781" s="11" t="str">
        <f>IFERROR(INDEX('EDC Component Dictionary'!$C$5:$C$37,MATCH('Rates Database'!J15781,'EDC Component Dictionary'!$B$5:$B$37,0)), "Energy Supply")</f>
        <v>Distribution System</v>
      </c>
      <c r="L15781" s="12"/>
      <c r="M15781" s="12">
        <v>6</v>
      </c>
    </row>
    <row r="15782" spans="1:13" x14ac:dyDescent="0.3">
      <c r="A15782" s="18">
        <v>15780</v>
      </c>
      <c r="B15782" s="18">
        <f t="shared" si="494"/>
        <v>2020</v>
      </c>
      <c r="C15782" s="17">
        <v>44044</v>
      </c>
      <c r="D15782" s="18" t="s">
        <v>314</v>
      </c>
      <c r="E15782" s="18" t="s">
        <v>341</v>
      </c>
      <c r="F15782" s="18" t="str">
        <f t="shared" si="493"/>
        <v>Hull-Customer Charge-44044</v>
      </c>
      <c r="G15782" s="11" t="s">
        <v>131</v>
      </c>
      <c r="H15782" s="11" t="s">
        <v>56</v>
      </c>
      <c r="I15782" s="11" t="s">
        <v>56</v>
      </c>
      <c r="J15782" s="11" t="s">
        <v>56</v>
      </c>
      <c r="K15782" s="11" t="str">
        <f>IFERROR(INDEX('EDC Component Dictionary'!$C$5:$C$37,MATCH('Rates Database'!J15782,'EDC Component Dictionary'!$B$5:$B$37,0)), "Energy Supply")</f>
        <v>Distribution System</v>
      </c>
      <c r="L15782" s="12"/>
      <c r="M15782" s="12">
        <v>5.7960000000000003</v>
      </c>
    </row>
    <row r="15783" spans="1:13" x14ac:dyDescent="0.3">
      <c r="A15783" s="18">
        <v>15781</v>
      </c>
      <c r="B15783" s="18">
        <f t="shared" si="494"/>
        <v>2020</v>
      </c>
      <c r="C15783" s="17">
        <v>44044</v>
      </c>
      <c r="D15783" s="18" t="s">
        <v>314</v>
      </c>
      <c r="E15783" s="18" t="s">
        <v>342</v>
      </c>
      <c r="F15783" s="18" t="str">
        <f t="shared" si="493"/>
        <v>North Attleborough-Customer Charge-44044</v>
      </c>
      <c r="G15783" s="11" t="s">
        <v>131</v>
      </c>
      <c r="H15783" s="11" t="s">
        <v>56</v>
      </c>
      <c r="I15783" s="11" t="s">
        <v>56</v>
      </c>
      <c r="J15783" s="11" t="s">
        <v>56</v>
      </c>
      <c r="K15783" s="11" t="str">
        <f>IFERROR(INDEX('EDC Component Dictionary'!$C$5:$C$37,MATCH('Rates Database'!J15783,'EDC Component Dictionary'!$B$5:$B$37,0)), "Energy Supply")</f>
        <v>Distribution System</v>
      </c>
      <c r="L15783" s="12"/>
      <c r="M15783" s="12">
        <v>9.2880000000000091</v>
      </c>
    </row>
    <row r="15784" spans="1:13" x14ac:dyDescent="0.3">
      <c r="A15784" s="18">
        <v>15782</v>
      </c>
      <c r="B15784" s="18">
        <f t="shared" si="494"/>
        <v>2020</v>
      </c>
      <c r="C15784" s="17">
        <v>44044</v>
      </c>
      <c r="D15784" s="18" t="s">
        <v>314</v>
      </c>
      <c r="E15784" s="18" t="s">
        <v>343</v>
      </c>
      <c r="F15784" s="18" t="str">
        <f t="shared" si="493"/>
        <v>Holden-Customer Charge-44044</v>
      </c>
      <c r="G15784" s="11" t="s">
        <v>131</v>
      </c>
      <c r="H15784" s="11" t="s">
        <v>56</v>
      </c>
      <c r="I15784" s="11" t="s">
        <v>56</v>
      </c>
      <c r="J15784" s="11" t="s">
        <v>56</v>
      </c>
      <c r="K15784" s="11" t="str">
        <f>IFERROR(INDEX('EDC Component Dictionary'!$C$5:$C$37,MATCH('Rates Database'!J15784,'EDC Component Dictionary'!$B$5:$B$37,0)), "Energy Supply")</f>
        <v>Distribution System</v>
      </c>
      <c r="L15784" s="12"/>
      <c r="M15784" s="12">
        <v>4.25</v>
      </c>
    </row>
    <row r="15785" spans="1:13" x14ac:dyDescent="0.3">
      <c r="A15785" s="18">
        <v>15783</v>
      </c>
      <c r="B15785" s="18">
        <f t="shared" si="494"/>
        <v>2020</v>
      </c>
      <c r="C15785" s="17">
        <v>44044</v>
      </c>
      <c r="D15785" s="18" t="s">
        <v>314</v>
      </c>
      <c r="E15785" s="18" t="s">
        <v>354</v>
      </c>
      <c r="F15785" s="18" t="str">
        <f t="shared" si="493"/>
        <v>Taunton-Customer Charge-44044</v>
      </c>
      <c r="G15785" s="11" t="s">
        <v>131</v>
      </c>
      <c r="H15785" s="11" t="s">
        <v>56</v>
      </c>
      <c r="I15785" s="11" t="s">
        <v>56</v>
      </c>
      <c r="J15785" s="11" t="s">
        <v>56</v>
      </c>
      <c r="K15785" s="11" t="str">
        <f>IFERROR(INDEX('EDC Component Dictionary'!$C$5:$C$37,MATCH('Rates Database'!J15785,'EDC Component Dictionary'!$B$5:$B$37,0)), "Energy Supply")</f>
        <v>Distribution System</v>
      </c>
      <c r="L15785" s="12"/>
      <c r="M15785" s="12">
        <v>9.2244999999999902</v>
      </c>
    </row>
    <row r="15786" spans="1:13" x14ac:dyDescent="0.3">
      <c r="A15786" s="18">
        <v>15784</v>
      </c>
      <c r="B15786" s="18">
        <f t="shared" si="494"/>
        <v>2020</v>
      </c>
      <c r="C15786" s="17">
        <v>44044</v>
      </c>
      <c r="D15786" s="18" t="s">
        <v>314</v>
      </c>
      <c r="E15786" s="18" t="s">
        <v>344</v>
      </c>
      <c r="F15786" s="18" t="str">
        <f t="shared" si="493"/>
        <v>Norwood-Customer Charge-44044</v>
      </c>
      <c r="G15786" s="11" t="s">
        <v>131</v>
      </c>
      <c r="H15786" s="11" t="s">
        <v>56</v>
      </c>
      <c r="I15786" s="11" t="s">
        <v>56</v>
      </c>
      <c r="J15786" s="11" t="s">
        <v>56</v>
      </c>
      <c r="K15786" s="11" t="str">
        <f>IFERROR(INDEX('EDC Component Dictionary'!$C$5:$C$37,MATCH('Rates Database'!J15786,'EDC Component Dictionary'!$B$5:$B$37,0)), "Energy Supply")</f>
        <v>Distribution System</v>
      </c>
      <c r="L15786" s="12"/>
      <c r="M15786" s="12">
        <v>9</v>
      </c>
    </row>
    <row r="15787" spans="1:13" x14ac:dyDescent="0.3">
      <c r="A15787" s="18">
        <v>15785</v>
      </c>
      <c r="B15787" s="18">
        <f t="shared" si="494"/>
        <v>2020</v>
      </c>
      <c r="C15787" s="17">
        <v>44044</v>
      </c>
      <c r="D15787" s="18" t="s">
        <v>314</v>
      </c>
      <c r="E15787" s="18" t="s">
        <v>355</v>
      </c>
      <c r="F15787" s="18" t="str">
        <f t="shared" si="493"/>
        <v>Wellesley-Customer Charge-44044</v>
      </c>
      <c r="G15787" s="11" t="s">
        <v>131</v>
      </c>
      <c r="H15787" s="11" t="s">
        <v>56</v>
      </c>
      <c r="I15787" s="11" t="s">
        <v>56</v>
      </c>
      <c r="J15787" s="11" t="s">
        <v>56</v>
      </c>
      <c r="K15787" s="11" t="str">
        <f>IFERROR(INDEX('EDC Component Dictionary'!$C$5:$C$37,MATCH('Rates Database'!J15787,'EDC Component Dictionary'!$B$5:$B$37,0)), "Energy Supply")</f>
        <v>Distribution System</v>
      </c>
      <c r="L15787" s="12"/>
      <c r="M15787" s="12">
        <v>2.5935000000000001</v>
      </c>
    </row>
    <row r="15788" spans="1:13" x14ac:dyDescent="0.3">
      <c r="A15788" s="18">
        <v>15786</v>
      </c>
      <c r="B15788" s="18">
        <f t="shared" si="494"/>
        <v>2020</v>
      </c>
      <c r="C15788" s="17">
        <v>44044</v>
      </c>
      <c r="D15788" s="18" t="s">
        <v>314</v>
      </c>
      <c r="E15788" s="18" t="s">
        <v>345</v>
      </c>
      <c r="F15788" s="18" t="str">
        <f t="shared" si="493"/>
        <v>Russell-Customer Charge-44044</v>
      </c>
      <c r="G15788" s="11" t="s">
        <v>131</v>
      </c>
      <c r="H15788" s="11" t="s">
        <v>56</v>
      </c>
      <c r="I15788" s="11" t="s">
        <v>56</v>
      </c>
      <c r="J15788" s="11" t="s">
        <v>56</v>
      </c>
      <c r="K15788" s="11" t="str">
        <f>IFERROR(INDEX('EDC Component Dictionary'!$C$5:$C$37,MATCH('Rates Database'!J15788,'EDC Component Dictionary'!$B$5:$B$37,0)), "Energy Supply")</f>
        <v>Distribution System</v>
      </c>
      <c r="L15788" s="12"/>
      <c r="M15788" s="12">
        <v>8</v>
      </c>
    </row>
    <row r="15789" spans="1:13" x14ac:dyDescent="0.3">
      <c r="A15789" s="18">
        <v>15787</v>
      </c>
      <c r="B15789" s="18">
        <f t="shared" si="494"/>
        <v>2020</v>
      </c>
      <c r="C15789" s="17">
        <v>44044</v>
      </c>
      <c r="D15789" s="18" t="s">
        <v>314</v>
      </c>
      <c r="E15789" s="18" t="s">
        <v>346</v>
      </c>
      <c r="F15789" s="18" t="str">
        <f t="shared" si="493"/>
        <v>Chester-Customer Charge-44044</v>
      </c>
      <c r="G15789" s="11" t="s">
        <v>131</v>
      </c>
      <c r="H15789" s="11" t="s">
        <v>56</v>
      </c>
      <c r="I15789" s="11" t="s">
        <v>56</v>
      </c>
      <c r="J15789" s="11" t="s">
        <v>56</v>
      </c>
      <c r="K15789" s="11" t="str">
        <f>IFERROR(INDEX('EDC Component Dictionary'!$C$5:$C$37,MATCH('Rates Database'!J15789,'EDC Component Dictionary'!$B$5:$B$37,0)), "Energy Supply")</f>
        <v>Distribution System</v>
      </c>
      <c r="L15789" s="12"/>
      <c r="M15789" s="12">
        <v>5.9850000000000101</v>
      </c>
    </row>
    <row r="15790" spans="1:13" x14ac:dyDescent="0.3">
      <c r="A15790" s="18">
        <v>15788</v>
      </c>
      <c r="B15790" s="18">
        <f t="shared" si="494"/>
        <v>2023</v>
      </c>
      <c r="C15790" s="17">
        <v>45170</v>
      </c>
      <c r="D15790" s="18" t="s">
        <v>314</v>
      </c>
      <c r="E15790" s="18" t="s">
        <v>315</v>
      </c>
      <c r="F15790" s="18" t="str">
        <f t="shared" si="493"/>
        <v>Holyoke-Customer Charge-45170</v>
      </c>
      <c r="G15790" s="11" t="s">
        <v>131</v>
      </c>
      <c r="H15790" s="11" t="s">
        <v>56</v>
      </c>
      <c r="I15790" s="11" t="s">
        <v>56</v>
      </c>
      <c r="J15790" s="11" t="s">
        <v>56</v>
      </c>
      <c r="K15790" s="11" t="str">
        <f>IFERROR(INDEX('EDC Component Dictionary'!$C$5:$C$37,MATCH('Rates Database'!J15790,'EDC Component Dictionary'!$B$5:$B$37,0)), "Energy Supply")</f>
        <v>Distribution System</v>
      </c>
      <c r="L15790" s="12"/>
      <c r="M15790" s="12">
        <v>4.9950000000000001</v>
      </c>
    </row>
    <row r="15791" spans="1:13" x14ac:dyDescent="0.3">
      <c r="A15791" s="18">
        <v>15789</v>
      </c>
      <c r="B15791" s="18">
        <f t="shared" si="494"/>
        <v>2023</v>
      </c>
      <c r="C15791" s="17">
        <v>45170</v>
      </c>
      <c r="D15791" s="18" t="s">
        <v>314</v>
      </c>
      <c r="E15791" s="18" t="s">
        <v>316</v>
      </c>
      <c r="F15791" s="18" t="str">
        <f t="shared" si="493"/>
        <v>West Boylston-Customer Charge-45170</v>
      </c>
      <c r="G15791" s="11" t="s">
        <v>131</v>
      </c>
      <c r="H15791" s="11" t="s">
        <v>56</v>
      </c>
      <c r="I15791" s="11" t="s">
        <v>56</v>
      </c>
      <c r="J15791" s="11" t="s">
        <v>56</v>
      </c>
      <c r="K15791" s="11" t="str">
        <f>IFERROR(INDEX('EDC Component Dictionary'!$C$5:$C$37,MATCH('Rates Database'!J15791,'EDC Component Dictionary'!$B$5:$B$37,0)), "Energy Supply")</f>
        <v>Distribution System</v>
      </c>
      <c r="L15791" s="12"/>
      <c r="M15791" s="12">
        <v>4.01400000000001</v>
      </c>
    </row>
    <row r="15792" spans="1:13" x14ac:dyDescent="0.3">
      <c r="A15792" s="18">
        <v>15790</v>
      </c>
      <c r="B15792" s="18">
        <f t="shared" si="494"/>
        <v>2023</v>
      </c>
      <c r="C15792" s="17">
        <v>45170</v>
      </c>
      <c r="D15792" s="18" t="s">
        <v>314</v>
      </c>
      <c r="E15792" s="18" t="s">
        <v>348</v>
      </c>
      <c r="F15792" s="18" t="str">
        <f t="shared" si="493"/>
        <v>Middleton-Customer Charge-45170</v>
      </c>
      <c r="G15792" s="11" t="s">
        <v>131</v>
      </c>
      <c r="H15792" s="11" t="s">
        <v>56</v>
      </c>
      <c r="I15792" s="11" t="s">
        <v>56</v>
      </c>
      <c r="J15792" s="11" t="s">
        <v>56</v>
      </c>
      <c r="K15792" s="11" t="str">
        <f>IFERROR(INDEX('EDC Component Dictionary'!$C$5:$C$37,MATCH('Rates Database'!J15792,'EDC Component Dictionary'!$B$5:$B$37,0)), "Energy Supply")</f>
        <v>Distribution System</v>
      </c>
      <c r="L15792" s="12"/>
      <c r="M15792" s="12">
        <v>5.0399999999999903</v>
      </c>
    </row>
    <row r="15793" spans="1:13" x14ac:dyDescent="0.3">
      <c r="A15793" s="18">
        <v>15791</v>
      </c>
      <c r="B15793" s="18">
        <f t="shared" si="494"/>
        <v>2023</v>
      </c>
      <c r="C15793" s="17">
        <v>45170</v>
      </c>
      <c r="D15793" s="18" t="s">
        <v>314</v>
      </c>
      <c r="E15793" s="18" t="s">
        <v>317</v>
      </c>
      <c r="F15793" s="18" t="str">
        <f t="shared" si="493"/>
        <v>Danvers-Customer Charge-45170</v>
      </c>
      <c r="G15793" s="11" t="s">
        <v>131</v>
      </c>
      <c r="H15793" s="11" t="s">
        <v>56</v>
      </c>
      <c r="I15793" s="11" t="s">
        <v>56</v>
      </c>
      <c r="J15793" s="11" t="s">
        <v>56</v>
      </c>
      <c r="K15793" s="11" t="str">
        <f>IFERROR(INDEX('EDC Component Dictionary'!$C$5:$C$37,MATCH('Rates Database'!J15793,'EDC Component Dictionary'!$B$5:$B$37,0)), "Energy Supply")</f>
        <v>Distribution System</v>
      </c>
      <c r="L15793" s="12"/>
      <c r="M15793" s="12">
        <v>7.5</v>
      </c>
    </row>
    <row r="15794" spans="1:13" x14ac:dyDescent="0.3">
      <c r="A15794" s="18">
        <v>15792</v>
      </c>
      <c r="B15794" s="18">
        <f t="shared" si="494"/>
        <v>2023</v>
      </c>
      <c r="C15794" s="17">
        <v>45170</v>
      </c>
      <c r="D15794" s="18" t="s">
        <v>314</v>
      </c>
      <c r="E15794" s="18" t="s">
        <v>318</v>
      </c>
      <c r="F15794" s="18" t="str">
        <f t="shared" si="493"/>
        <v>Peabody-Customer Charge-45170</v>
      </c>
      <c r="G15794" s="11" t="s">
        <v>131</v>
      </c>
      <c r="H15794" s="11" t="s">
        <v>56</v>
      </c>
      <c r="I15794" s="11" t="s">
        <v>56</v>
      </c>
      <c r="J15794" s="11" t="s">
        <v>56</v>
      </c>
      <c r="K15794" s="11" t="str">
        <f>IFERROR(INDEX('EDC Component Dictionary'!$C$5:$C$37,MATCH('Rates Database'!J15794,'EDC Component Dictionary'!$B$5:$B$37,0)), "Energy Supply")</f>
        <v>Distribution System</v>
      </c>
      <c r="L15794" s="12"/>
      <c r="M15794" s="12">
        <v>0.59599999999998898</v>
      </c>
    </row>
    <row r="15795" spans="1:13" x14ac:dyDescent="0.3">
      <c r="A15795" s="18">
        <v>15793</v>
      </c>
      <c r="B15795" s="18">
        <f t="shared" si="494"/>
        <v>2023</v>
      </c>
      <c r="C15795" s="17">
        <v>45170</v>
      </c>
      <c r="D15795" s="18" t="s">
        <v>314</v>
      </c>
      <c r="E15795" s="18" t="s">
        <v>319</v>
      </c>
      <c r="F15795" s="18" t="str">
        <f t="shared" si="493"/>
        <v>Ashburnham-Customer Charge-45170</v>
      </c>
      <c r="G15795" s="11" t="s">
        <v>131</v>
      </c>
      <c r="H15795" s="11" t="s">
        <v>56</v>
      </c>
      <c r="I15795" s="11" t="s">
        <v>56</v>
      </c>
      <c r="J15795" s="11" t="s">
        <v>56</v>
      </c>
      <c r="K15795" s="11" t="str">
        <f>IFERROR(INDEX('EDC Component Dictionary'!$C$5:$C$37,MATCH('Rates Database'!J15795,'EDC Component Dictionary'!$B$5:$B$37,0)), "Energy Supply")</f>
        <v>Distribution System</v>
      </c>
      <c r="L15795" s="12"/>
      <c r="M15795" s="12">
        <v>4.5</v>
      </c>
    </row>
    <row r="15796" spans="1:13" x14ac:dyDescent="0.3">
      <c r="A15796" s="18">
        <v>15794</v>
      </c>
      <c r="B15796" s="18">
        <f t="shared" si="494"/>
        <v>2023</v>
      </c>
      <c r="C15796" s="17">
        <v>45170</v>
      </c>
      <c r="D15796" s="18" t="s">
        <v>314</v>
      </c>
      <c r="E15796" s="18" t="s">
        <v>320</v>
      </c>
      <c r="F15796" s="18" t="str">
        <f t="shared" si="493"/>
        <v>Mansfield-Customer Charge-45170</v>
      </c>
      <c r="G15796" s="11" t="s">
        <v>131</v>
      </c>
      <c r="H15796" s="11" t="s">
        <v>56</v>
      </c>
      <c r="I15796" s="11" t="s">
        <v>56</v>
      </c>
      <c r="J15796" s="11" t="s">
        <v>56</v>
      </c>
      <c r="K15796" s="11" t="str">
        <f>IFERROR(INDEX('EDC Component Dictionary'!$C$5:$C$37,MATCH('Rates Database'!J15796,'EDC Component Dictionary'!$B$5:$B$37,0)), "Energy Supply")</f>
        <v>Distribution System</v>
      </c>
      <c r="L15796" s="12"/>
      <c r="M15796" s="12">
        <v>7.9999999999999796</v>
      </c>
    </row>
    <row r="15797" spans="1:13" x14ac:dyDescent="0.3">
      <c r="A15797" s="18">
        <v>15795</v>
      </c>
      <c r="B15797" s="18">
        <f t="shared" si="494"/>
        <v>2023</v>
      </c>
      <c r="C15797" s="17">
        <v>45170</v>
      </c>
      <c r="D15797" s="18" t="s">
        <v>314</v>
      </c>
      <c r="E15797" s="18" t="s">
        <v>321</v>
      </c>
      <c r="F15797" s="18" t="str">
        <f t="shared" si="493"/>
        <v>Braintree-Customer Charge-45170</v>
      </c>
      <c r="G15797" s="11" t="s">
        <v>131</v>
      </c>
      <c r="H15797" s="11" t="s">
        <v>56</v>
      </c>
      <c r="I15797" s="11" t="s">
        <v>56</v>
      </c>
      <c r="J15797" s="11" t="s">
        <v>56</v>
      </c>
      <c r="K15797" s="11" t="str">
        <f>IFERROR(INDEX('EDC Component Dictionary'!$C$5:$C$37,MATCH('Rates Database'!J15797,'EDC Component Dictionary'!$B$5:$B$37,0)), "Energy Supply")</f>
        <v>Distribution System</v>
      </c>
      <c r="L15797" s="12"/>
      <c r="M15797" s="12">
        <v>5.12</v>
      </c>
    </row>
    <row r="15798" spans="1:13" x14ac:dyDescent="0.3">
      <c r="A15798" s="18">
        <v>15796</v>
      </c>
      <c r="B15798" s="18">
        <f t="shared" si="494"/>
        <v>2023</v>
      </c>
      <c r="C15798" s="17">
        <v>45170</v>
      </c>
      <c r="D15798" s="18" t="s">
        <v>314</v>
      </c>
      <c r="E15798" s="18" t="s">
        <v>322</v>
      </c>
      <c r="F15798" s="18" t="str">
        <f t="shared" si="493"/>
        <v>Paxton-Customer Charge-45170</v>
      </c>
      <c r="G15798" s="11" t="s">
        <v>131</v>
      </c>
      <c r="H15798" s="11" t="s">
        <v>56</v>
      </c>
      <c r="I15798" s="11" t="s">
        <v>56</v>
      </c>
      <c r="J15798" s="11" t="s">
        <v>56</v>
      </c>
      <c r="K15798" s="11" t="str">
        <f>IFERROR(INDEX('EDC Component Dictionary'!$C$5:$C$37,MATCH('Rates Database'!J15798,'EDC Component Dictionary'!$B$5:$B$37,0)), "Energy Supply")</f>
        <v>Distribution System</v>
      </c>
      <c r="L15798" s="12"/>
      <c r="M15798" s="12">
        <v>7.5</v>
      </c>
    </row>
    <row r="15799" spans="1:13" x14ac:dyDescent="0.3">
      <c r="A15799" s="18">
        <v>15797</v>
      </c>
      <c r="B15799" s="18">
        <f t="shared" si="494"/>
        <v>2023</v>
      </c>
      <c r="C15799" s="17">
        <v>45170</v>
      </c>
      <c r="D15799" s="18" t="s">
        <v>314</v>
      </c>
      <c r="E15799" s="18" t="s">
        <v>323</v>
      </c>
      <c r="F15799" s="18" t="str">
        <f t="shared" si="493"/>
        <v>Templeton-Customer Charge-45170</v>
      </c>
      <c r="G15799" s="11" t="s">
        <v>131</v>
      </c>
      <c r="H15799" s="11" t="s">
        <v>56</v>
      </c>
      <c r="I15799" s="11" t="s">
        <v>56</v>
      </c>
      <c r="J15799" s="11" t="s">
        <v>56</v>
      </c>
      <c r="K15799" s="11" t="str">
        <f>IFERROR(INDEX('EDC Component Dictionary'!$C$5:$C$37,MATCH('Rates Database'!J15799,'EDC Component Dictionary'!$B$5:$B$37,0)), "Energy Supply")</f>
        <v>Distribution System</v>
      </c>
      <c r="L15799" s="12"/>
      <c r="M15799" s="12">
        <v>4.2299999999999898</v>
      </c>
    </row>
    <row r="15800" spans="1:13" x14ac:dyDescent="0.3">
      <c r="A15800" s="18">
        <v>15798</v>
      </c>
      <c r="B15800" s="18">
        <f t="shared" si="494"/>
        <v>2023</v>
      </c>
      <c r="C15800" s="17">
        <v>45170</v>
      </c>
      <c r="D15800" s="18" t="s">
        <v>314</v>
      </c>
      <c r="E15800" s="18" t="s">
        <v>324</v>
      </c>
      <c r="F15800" s="18" t="str">
        <f t="shared" si="493"/>
        <v>Hudson-Customer Charge-45170</v>
      </c>
      <c r="G15800" s="11" t="s">
        <v>131</v>
      </c>
      <c r="H15800" s="11" t="s">
        <v>56</v>
      </c>
      <c r="I15800" s="11" t="s">
        <v>56</v>
      </c>
      <c r="J15800" s="11" t="s">
        <v>56</v>
      </c>
      <c r="K15800" s="11" t="str">
        <f>IFERROR(INDEX('EDC Component Dictionary'!$C$5:$C$37,MATCH('Rates Database'!J15800,'EDC Component Dictionary'!$B$5:$B$37,0)), "Energy Supply")</f>
        <v>Distribution System</v>
      </c>
      <c r="L15800" s="12"/>
      <c r="M15800" s="12">
        <v>2.4653999999999798</v>
      </c>
    </row>
    <row r="15801" spans="1:13" x14ac:dyDescent="0.3">
      <c r="A15801" s="18">
        <v>15799</v>
      </c>
      <c r="B15801" s="18">
        <f t="shared" si="494"/>
        <v>2023</v>
      </c>
      <c r="C15801" s="17">
        <v>45170</v>
      </c>
      <c r="D15801" s="18" t="s">
        <v>314</v>
      </c>
      <c r="E15801" s="18" t="s">
        <v>325</v>
      </c>
      <c r="F15801" s="18" t="str">
        <f t="shared" si="493"/>
        <v>Reading-Customer Charge-45170</v>
      </c>
      <c r="G15801" s="11" t="s">
        <v>131</v>
      </c>
      <c r="H15801" s="11" t="s">
        <v>56</v>
      </c>
      <c r="I15801" s="11" t="s">
        <v>56</v>
      </c>
      <c r="J15801" s="11" t="s">
        <v>56</v>
      </c>
      <c r="K15801" s="11" t="str">
        <f>IFERROR(INDEX('EDC Component Dictionary'!$C$5:$C$37,MATCH('Rates Database'!J15801,'EDC Component Dictionary'!$B$5:$B$37,0)), "Energy Supply")</f>
        <v>Distribution System</v>
      </c>
      <c r="L15801" s="12"/>
      <c r="M15801" s="12">
        <v>5.3040000000000003</v>
      </c>
    </row>
    <row r="15802" spans="1:13" x14ac:dyDescent="0.3">
      <c r="A15802" s="18">
        <v>15800</v>
      </c>
      <c r="B15802" s="18">
        <f t="shared" si="494"/>
        <v>2023</v>
      </c>
      <c r="C15802" s="17">
        <v>45170</v>
      </c>
      <c r="D15802" s="18" t="s">
        <v>314</v>
      </c>
      <c r="E15802" s="18" t="s">
        <v>326</v>
      </c>
      <c r="F15802" s="18" t="str">
        <f t="shared" si="493"/>
        <v>Shrewsbury-Customer Charge-45170</v>
      </c>
      <c r="G15802" s="11" t="s">
        <v>131</v>
      </c>
      <c r="H15802" s="11" t="s">
        <v>56</v>
      </c>
      <c r="I15802" s="11" t="s">
        <v>56</v>
      </c>
      <c r="J15802" s="11" t="s">
        <v>56</v>
      </c>
      <c r="K15802" s="11" t="str">
        <f>IFERROR(INDEX('EDC Component Dictionary'!$C$5:$C$37,MATCH('Rates Database'!J15802,'EDC Component Dictionary'!$B$5:$B$37,0)), "Energy Supply")</f>
        <v>Distribution System</v>
      </c>
      <c r="L15802" s="12"/>
      <c r="M15802" s="12">
        <v>11.549999999999899</v>
      </c>
    </row>
    <row r="15803" spans="1:13" x14ac:dyDescent="0.3">
      <c r="A15803" s="18">
        <v>15801</v>
      </c>
      <c r="B15803" s="18">
        <f t="shared" si="494"/>
        <v>2023</v>
      </c>
      <c r="C15803" s="17">
        <v>45170</v>
      </c>
      <c r="D15803" s="18" t="s">
        <v>314</v>
      </c>
      <c r="E15803" s="18" t="s">
        <v>327</v>
      </c>
      <c r="F15803" s="18" t="str">
        <f t="shared" si="493"/>
        <v>Ipswich-Customer Charge-45170</v>
      </c>
      <c r="G15803" s="11" t="s">
        <v>131</v>
      </c>
      <c r="H15803" s="11" t="s">
        <v>56</v>
      </c>
      <c r="I15803" s="11" t="s">
        <v>56</v>
      </c>
      <c r="J15803" s="11" t="s">
        <v>56</v>
      </c>
      <c r="K15803" s="11" t="str">
        <f>IFERROR(INDEX('EDC Component Dictionary'!$C$5:$C$37,MATCH('Rates Database'!J15803,'EDC Component Dictionary'!$B$5:$B$37,0)), "Energy Supply")</f>
        <v>Distribution System</v>
      </c>
      <c r="L15803" s="12"/>
      <c r="M15803" s="12">
        <v>4</v>
      </c>
    </row>
    <row r="15804" spans="1:13" x14ac:dyDescent="0.3">
      <c r="A15804" s="18">
        <v>15802</v>
      </c>
      <c r="B15804" s="18">
        <f t="shared" si="494"/>
        <v>2023</v>
      </c>
      <c r="C15804" s="17">
        <v>45170</v>
      </c>
      <c r="D15804" s="18" t="s">
        <v>314</v>
      </c>
      <c r="E15804" s="18" t="s">
        <v>328</v>
      </c>
      <c r="F15804" s="18" t="str">
        <f t="shared" si="493"/>
        <v>Westfield-Customer Charge-45170</v>
      </c>
      <c r="G15804" s="11" t="s">
        <v>131</v>
      </c>
      <c r="H15804" s="11" t="s">
        <v>56</v>
      </c>
      <c r="I15804" s="11" t="s">
        <v>56</v>
      </c>
      <c r="J15804" s="11" t="s">
        <v>56</v>
      </c>
      <c r="K15804" s="11" t="str">
        <f>IFERROR(INDEX('EDC Component Dictionary'!$C$5:$C$37,MATCH('Rates Database'!J15804,'EDC Component Dictionary'!$B$5:$B$37,0)), "Energy Supply")</f>
        <v>Distribution System</v>
      </c>
      <c r="L15804" s="12"/>
      <c r="M15804" s="12">
        <v>11.637499999999999</v>
      </c>
    </row>
    <row r="15805" spans="1:13" x14ac:dyDescent="0.3">
      <c r="A15805" s="18">
        <v>15803</v>
      </c>
      <c r="B15805" s="18">
        <f t="shared" si="494"/>
        <v>2023</v>
      </c>
      <c r="C15805" s="17">
        <v>45170</v>
      </c>
      <c r="D15805" s="18" t="s">
        <v>314</v>
      </c>
      <c r="E15805" s="18" t="s">
        <v>351</v>
      </c>
      <c r="F15805" s="18" t="str">
        <f t="shared" si="493"/>
        <v>Groton-Customer Charge-45170</v>
      </c>
      <c r="G15805" s="11" t="s">
        <v>131</v>
      </c>
      <c r="H15805" s="11" t="s">
        <v>56</v>
      </c>
      <c r="I15805" s="11" t="s">
        <v>56</v>
      </c>
      <c r="J15805" s="11" t="s">
        <v>56</v>
      </c>
      <c r="K15805" s="11" t="str">
        <f>IFERROR(INDEX('EDC Component Dictionary'!$C$5:$C$37,MATCH('Rates Database'!J15805,'EDC Component Dictionary'!$B$5:$B$37,0)), "Energy Supply")</f>
        <v>Distribution System</v>
      </c>
      <c r="L15805" s="12"/>
      <c r="M15805" s="12">
        <v>5.6199999999999903</v>
      </c>
    </row>
    <row r="15806" spans="1:13" x14ac:dyDescent="0.3">
      <c r="A15806" s="18">
        <v>15804</v>
      </c>
      <c r="B15806" s="18">
        <f t="shared" si="494"/>
        <v>2023</v>
      </c>
      <c r="C15806" s="17">
        <v>45170</v>
      </c>
      <c r="D15806" s="18" t="s">
        <v>314</v>
      </c>
      <c r="E15806" s="18" t="s">
        <v>329</v>
      </c>
      <c r="F15806" s="18" t="str">
        <f t="shared" si="493"/>
        <v>Merrimac-Customer Charge-45170</v>
      </c>
      <c r="G15806" s="11" t="s">
        <v>131</v>
      </c>
      <c r="H15806" s="11" t="s">
        <v>56</v>
      </c>
      <c r="I15806" s="11" t="s">
        <v>56</v>
      </c>
      <c r="J15806" s="11" t="s">
        <v>56</v>
      </c>
      <c r="K15806" s="11" t="str">
        <f>IFERROR(INDEX('EDC Component Dictionary'!$C$5:$C$37,MATCH('Rates Database'!J15806,'EDC Component Dictionary'!$B$5:$B$37,0)), "Energy Supply")</f>
        <v>Distribution System</v>
      </c>
      <c r="L15806" s="12"/>
      <c r="M15806" s="12">
        <v>5.5</v>
      </c>
    </row>
    <row r="15807" spans="1:13" x14ac:dyDescent="0.3">
      <c r="A15807" s="18">
        <v>15805</v>
      </c>
      <c r="B15807" s="18">
        <f t="shared" si="494"/>
        <v>2023</v>
      </c>
      <c r="C15807" s="17">
        <v>45170</v>
      </c>
      <c r="D15807" s="18" t="s">
        <v>314</v>
      </c>
      <c r="E15807" s="18" t="s">
        <v>352</v>
      </c>
      <c r="F15807" s="18" t="str">
        <f t="shared" si="493"/>
        <v>Belmont-Customer Charge-45170</v>
      </c>
      <c r="G15807" s="11" t="s">
        <v>131</v>
      </c>
      <c r="H15807" s="11" t="s">
        <v>56</v>
      </c>
      <c r="I15807" s="11" t="s">
        <v>56</v>
      </c>
      <c r="J15807" s="11" t="s">
        <v>56</v>
      </c>
      <c r="K15807" s="11" t="str">
        <f>IFERROR(INDEX('EDC Component Dictionary'!$C$5:$C$37,MATCH('Rates Database'!J15807,'EDC Component Dictionary'!$B$5:$B$37,0)), "Energy Supply")</f>
        <v>Distribution System</v>
      </c>
      <c r="L15807" s="12"/>
      <c r="M15807" s="12">
        <v>12.5999999999999</v>
      </c>
    </row>
    <row r="15808" spans="1:13" x14ac:dyDescent="0.3">
      <c r="A15808" s="18">
        <v>15806</v>
      </c>
      <c r="B15808" s="18">
        <f t="shared" si="494"/>
        <v>2023</v>
      </c>
      <c r="C15808" s="17">
        <v>45170</v>
      </c>
      <c r="D15808" s="18" t="s">
        <v>314</v>
      </c>
      <c r="E15808" s="18" t="s">
        <v>330</v>
      </c>
      <c r="F15808" s="18" t="str">
        <f t="shared" si="493"/>
        <v>Chicopee-Customer Charge-45170</v>
      </c>
      <c r="G15808" s="11" t="s">
        <v>131</v>
      </c>
      <c r="H15808" s="11" t="s">
        <v>56</v>
      </c>
      <c r="I15808" s="11" t="s">
        <v>56</v>
      </c>
      <c r="J15808" s="11" t="s">
        <v>56</v>
      </c>
      <c r="K15808" s="11" t="str">
        <f>IFERROR(INDEX('EDC Component Dictionary'!$C$5:$C$37,MATCH('Rates Database'!J15808,'EDC Component Dictionary'!$B$5:$B$37,0)), "Energy Supply")</f>
        <v>Distribution System</v>
      </c>
      <c r="L15808" s="12"/>
      <c r="M15808" s="12">
        <v>5.6</v>
      </c>
    </row>
    <row r="15809" spans="1:13" x14ac:dyDescent="0.3">
      <c r="A15809" s="18">
        <v>15807</v>
      </c>
      <c r="B15809" s="18">
        <f t="shared" si="494"/>
        <v>2023</v>
      </c>
      <c r="C15809" s="17">
        <v>45170</v>
      </c>
      <c r="D15809" s="18" t="s">
        <v>314</v>
      </c>
      <c r="E15809" s="18" t="s">
        <v>331</v>
      </c>
      <c r="F15809" s="18" t="str">
        <f t="shared" si="493"/>
        <v>Marblehead-Customer Charge-45170</v>
      </c>
      <c r="G15809" s="11" t="s">
        <v>131</v>
      </c>
      <c r="H15809" s="11" t="s">
        <v>56</v>
      </c>
      <c r="I15809" s="11" t="s">
        <v>56</v>
      </c>
      <c r="J15809" s="11" t="s">
        <v>56</v>
      </c>
      <c r="K15809" s="11" t="str">
        <f>IFERROR(INDEX('EDC Component Dictionary'!$C$5:$C$37,MATCH('Rates Database'!J15809,'EDC Component Dictionary'!$B$5:$B$37,0)), "Energy Supply")</f>
        <v>Distribution System</v>
      </c>
      <c r="L15809" s="12"/>
      <c r="M15809" s="12">
        <v>9</v>
      </c>
    </row>
    <row r="15810" spans="1:13" x14ac:dyDescent="0.3">
      <c r="A15810" s="18">
        <v>15808</v>
      </c>
      <c r="B15810" s="18">
        <f t="shared" si="494"/>
        <v>2023</v>
      </c>
      <c r="C15810" s="17">
        <v>45170</v>
      </c>
      <c r="D15810" s="18" t="s">
        <v>314</v>
      </c>
      <c r="E15810" s="18" t="s">
        <v>332</v>
      </c>
      <c r="F15810" s="18" t="str">
        <f t="shared" si="493"/>
        <v>Hingham-Customer Charge-45170</v>
      </c>
      <c r="G15810" s="11" t="s">
        <v>131</v>
      </c>
      <c r="H15810" s="11" t="s">
        <v>56</v>
      </c>
      <c r="I15810" s="11" t="s">
        <v>56</v>
      </c>
      <c r="J15810" s="11" t="s">
        <v>56</v>
      </c>
      <c r="K15810" s="11" t="str">
        <f>IFERROR(INDEX('EDC Component Dictionary'!$C$5:$C$37,MATCH('Rates Database'!J15810,'EDC Component Dictionary'!$B$5:$B$37,0)), "Energy Supply")</f>
        <v>Distribution System</v>
      </c>
      <c r="L15810" s="12"/>
      <c r="M15810" s="12">
        <v>9.7740000000000098</v>
      </c>
    </row>
    <row r="15811" spans="1:13" x14ac:dyDescent="0.3">
      <c r="A15811" s="18">
        <v>15809</v>
      </c>
      <c r="B15811" s="18">
        <f t="shared" si="494"/>
        <v>2023</v>
      </c>
      <c r="C15811" s="17">
        <v>45170</v>
      </c>
      <c r="D15811" s="18" t="s">
        <v>314</v>
      </c>
      <c r="E15811" s="18" t="s">
        <v>333</v>
      </c>
      <c r="F15811" s="18" t="str">
        <f t="shared" si="493"/>
        <v>South Hadley-Customer Charge-45170</v>
      </c>
      <c r="G15811" s="11" t="s">
        <v>131</v>
      </c>
      <c r="H15811" s="11" t="s">
        <v>56</v>
      </c>
      <c r="I15811" s="11" t="s">
        <v>56</v>
      </c>
      <c r="J15811" s="11" t="s">
        <v>56</v>
      </c>
      <c r="K15811" s="11" t="str">
        <f>IFERROR(INDEX('EDC Component Dictionary'!$C$5:$C$37,MATCH('Rates Database'!J15811,'EDC Component Dictionary'!$B$5:$B$37,0)), "Energy Supply")</f>
        <v>Distribution System</v>
      </c>
      <c r="L15811" s="12"/>
      <c r="M15811" s="12">
        <v>4.7</v>
      </c>
    </row>
    <row r="15812" spans="1:13" x14ac:dyDescent="0.3">
      <c r="A15812" s="18">
        <v>15810</v>
      </c>
      <c r="B15812" s="18">
        <f t="shared" si="494"/>
        <v>2023</v>
      </c>
      <c r="C15812" s="17">
        <v>45170</v>
      </c>
      <c r="D15812" s="18" t="s">
        <v>314</v>
      </c>
      <c r="E15812" s="18" t="s">
        <v>334</v>
      </c>
      <c r="F15812" s="18" t="str">
        <f t="shared" ref="F15812:F15875" si="495">_xlfn.CONCAT(E15812,"-",J15812,"-",C15812)</f>
        <v>Georgetown-Customer Charge-45170</v>
      </c>
      <c r="G15812" s="11" t="s">
        <v>131</v>
      </c>
      <c r="H15812" s="11" t="s">
        <v>56</v>
      </c>
      <c r="I15812" s="11" t="s">
        <v>56</v>
      </c>
      <c r="J15812" s="11" t="s">
        <v>56</v>
      </c>
      <c r="K15812" s="11" t="str">
        <f>IFERROR(INDEX('EDC Component Dictionary'!$C$5:$C$37,MATCH('Rates Database'!J15812,'EDC Component Dictionary'!$B$5:$B$37,0)), "Energy Supply")</f>
        <v>Distribution System</v>
      </c>
      <c r="L15812" s="12"/>
      <c r="M15812" s="12">
        <v>5.2109999999999799</v>
      </c>
    </row>
    <row r="15813" spans="1:13" x14ac:dyDescent="0.3">
      <c r="A15813" s="18">
        <v>15811</v>
      </c>
      <c r="B15813" s="18">
        <f t="shared" si="494"/>
        <v>2023</v>
      </c>
      <c r="C15813" s="17">
        <v>45170</v>
      </c>
      <c r="D15813" s="18" t="s">
        <v>314</v>
      </c>
      <c r="E15813" s="18" t="s">
        <v>335</v>
      </c>
      <c r="F15813" s="18" t="str">
        <f t="shared" si="495"/>
        <v>Sterling-Customer Charge-45170</v>
      </c>
      <c r="G15813" s="11" t="s">
        <v>131</v>
      </c>
      <c r="H15813" s="11" t="s">
        <v>56</v>
      </c>
      <c r="I15813" s="11" t="s">
        <v>56</v>
      </c>
      <c r="J15813" s="11" t="s">
        <v>56</v>
      </c>
      <c r="K15813" s="11" t="str">
        <f>IFERROR(INDEX('EDC Component Dictionary'!$C$5:$C$37,MATCH('Rates Database'!J15813,'EDC Component Dictionary'!$B$5:$B$37,0)), "Energy Supply")</f>
        <v>Distribution System</v>
      </c>
      <c r="L15813" s="12"/>
      <c r="M15813" s="12">
        <v>4</v>
      </c>
    </row>
    <row r="15814" spans="1:13" x14ac:dyDescent="0.3">
      <c r="A15814" s="18">
        <v>15812</v>
      </c>
      <c r="B15814" s="18">
        <f t="shared" si="494"/>
        <v>2023</v>
      </c>
      <c r="C15814" s="17">
        <v>45170</v>
      </c>
      <c r="D15814" s="18" t="s">
        <v>314</v>
      </c>
      <c r="E15814" s="18" t="s">
        <v>336</v>
      </c>
      <c r="F15814" s="18" t="str">
        <f t="shared" si="495"/>
        <v>Littleton-Customer Charge-45170</v>
      </c>
      <c r="G15814" s="11" t="s">
        <v>131</v>
      </c>
      <c r="H15814" s="11" t="s">
        <v>56</v>
      </c>
      <c r="I15814" s="11" t="s">
        <v>56</v>
      </c>
      <c r="J15814" s="11" t="s">
        <v>56</v>
      </c>
      <c r="K15814" s="11" t="str">
        <f>IFERROR(INDEX('EDC Component Dictionary'!$C$5:$C$37,MATCH('Rates Database'!J15814,'EDC Component Dictionary'!$B$5:$B$37,0)), "Energy Supply")</f>
        <v>Distribution System</v>
      </c>
      <c r="L15814" s="12"/>
      <c r="M15814" s="12">
        <v>3.5</v>
      </c>
    </row>
    <row r="15815" spans="1:13" x14ac:dyDescent="0.3">
      <c r="A15815" s="18">
        <v>15813</v>
      </c>
      <c r="B15815" s="18">
        <f t="shared" si="494"/>
        <v>2023</v>
      </c>
      <c r="C15815" s="17">
        <v>45170</v>
      </c>
      <c r="D15815" s="18" t="s">
        <v>314</v>
      </c>
      <c r="E15815" s="18" t="s">
        <v>337</v>
      </c>
      <c r="F15815" s="18" t="str">
        <f t="shared" si="495"/>
        <v>Boylston-Customer Charge-45170</v>
      </c>
      <c r="G15815" s="11" t="s">
        <v>131</v>
      </c>
      <c r="H15815" s="11" t="s">
        <v>56</v>
      </c>
      <c r="I15815" s="11" t="s">
        <v>56</v>
      </c>
      <c r="J15815" s="11" t="s">
        <v>56</v>
      </c>
      <c r="K15815" s="11" t="str">
        <f>IFERROR(INDEX('EDC Component Dictionary'!$C$5:$C$37,MATCH('Rates Database'!J15815,'EDC Component Dictionary'!$B$5:$B$37,0)), "Energy Supply")</f>
        <v>Distribution System</v>
      </c>
      <c r="L15815" s="12"/>
      <c r="M15815" s="12">
        <v>9</v>
      </c>
    </row>
    <row r="15816" spans="1:13" x14ac:dyDescent="0.3">
      <c r="A15816" s="18">
        <v>15814</v>
      </c>
      <c r="B15816" s="18">
        <f t="shared" si="494"/>
        <v>2023</v>
      </c>
      <c r="C15816" s="17">
        <v>45170</v>
      </c>
      <c r="D15816" s="18" t="s">
        <v>314</v>
      </c>
      <c r="E15816" s="18" t="s">
        <v>338</v>
      </c>
      <c r="F15816" s="18" t="str">
        <f t="shared" si="495"/>
        <v>Princeton-Customer Charge-45170</v>
      </c>
      <c r="G15816" s="11" t="s">
        <v>131</v>
      </c>
      <c r="H15816" s="11" t="s">
        <v>56</v>
      </c>
      <c r="I15816" s="11" t="s">
        <v>56</v>
      </c>
      <c r="J15816" s="11" t="s">
        <v>56</v>
      </c>
      <c r="K15816" s="11" t="str">
        <f>IFERROR(INDEX('EDC Component Dictionary'!$C$5:$C$37,MATCH('Rates Database'!J15816,'EDC Component Dictionary'!$B$5:$B$37,0)), "Energy Supply")</f>
        <v>Distribution System</v>
      </c>
      <c r="L15816" s="12"/>
      <c r="M15816" s="12">
        <v>8.9500000000000099</v>
      </c>
    </row>
    <row r="15817" spans="1:13" x14ac:dyDescent="0.3">
      <c r="A15817" s="18">
        <v>15815</v>
      </c>
      <c r="B15817" s="18">
        <f t="shared" si="494"/>
        <v>2023</v>
      </c>
      <c r="C15817" s="17">
        <v>45170</v>
      </c>
      <c r="D15817" s="18" t="s">
        <v>314</v>
      </c>
      <c r="E15817" s="18" t="s">
        <v>347</v>
      </c>
      <c r="F15817" s="18" t="str">
        <f t="shared" si="495"/>
        <v>Middleborough-Customer Charge-45170</v>
      </c>
      <c r="G15817" s="11" t="s">
        <v>131</v>
      </c>
      <c r="H15817" s="11" t="s">
        <v>56</v>
      </c>
      <c r="I15817" s="11" t="s">
        <v>56</v>
      </c>
      <c r="J15817" s="11" t="s">
        <v>56</v>
      </c>
      <c r="K15817" s="11" t="str">
        <f>IFERROR(INDEX('EDC Component Dictionary'!$C$5:$C$37,MATCH('Rates Database'!J15817,'EDC Component Dictionary'!$B$5:$B$37,0)), "Energy Supply")</f>
        <v>Distribution System</v>
      </c>
      <c r="L15817" s="12"/>
      <c r="M15817" s="12">
        <v>4.5049999999999901</v>
      </c>
    </row>
    <row r="15818" spans="1:13" x14ac:dyDescent="0.3">
      <c r="A15818" s="18">
        <v>15816</v>
      </c>
      <c r="B15818" s="18">
        <f t="shared" si="494"/>
        <v>2023</v>
      </c>
      <c r="C15818" s="17">
        <v>45170</v>
      </c>
      <c r="D15818" s="18" t="s">
        <v>314</v>
      </c>
      <c r="E15818" s="18" t="s">
        <v>339</v>
      </c>
      <c r="F15818" s="18" t="str">
        <f t="shared" si="495"/>
        <v>Rowley-Customer Charge-45170</v>
      </c>
      <c r="G15818" s="11" t="s">
        <v>131</v>
      </c>
      <c r="H15818" s="11" t="s">
        <v>56</v>
      </c>
      <c r="I15818" s="11" t="s">
        <v>56</v>
      </c>
      <c r="J15818" s="11" t="s">
        <v>56</v>
      </c>
      <c r="K15818" s="11" t="str">
        <f>IFERROR(INDEX('EDC Component Dictionary'!$C$5:$C$37,MATCH('Rates Database'!J15818,'EDC Component Dictionary'!$B$5:$B$37,0)), "Energy Supply")</f>
        <v>Distribution System</v>
      </c>
      <c r="L15818" s="12"/>
      <c r="M15818" s="12">
        <v>4</v>
      </c>
    </row>
    <row r="15819" spans="1:13" x14ac:dyDescent="0.3">
      <c r="A15819" s="18">
        <v>15817</v>
      </c>
      <c r="B15819" s="18">
        <f t="shared" si="494"/>
        <v>2023</v>
      </c>
      <c r="C15819" s="17">
        <v>45170</v>
      </c>
      <c r="D15819" s="18" t="s">
        <v>314</v>
      </c>
      <c r="E15819" s="18" t="s">
        <v>353</v>
      </c>
      <c r="F15819" s="18" t="str">
        <f t="shared" si="495"/>
        <v>Concord-Customer Charge-45170</v>
      </c>
      <c r="G15819" s="11" t="s">
        <v>131</v>
      </c>
      <c r="H15819" s="11" t="s">
        <v>56</v>
      </c>
      <c r="I15819" s="11" t="s">
        <v>56</v>
      </c>
      <c r="J15819" s="11" t="s">
        <v>56</v>
      </c>
      <c r="K15819" s="11" t="str">
        <f>IFERROR(INDEX('EDC Component Dictionary'!$C$5:$C$37,MATCH('Rates Database'!J15819,'EDC Component Dictionary'!$B$5:$B$37,0)), "Energy Supply")</f>
        <v>Distribution System</v>
      </c>
      <c r="L15819" s="12"/>
      <c r="M15819" s="12">
        <v>16.874375000000001</v>
      </c>
    </row>
    <row r="15820" spans="1:13" x14ac:dyDescent="0.3">
      <c r="A15820" s="18">
        <v>15818</v>
      </c>
      <c r="B15820" s="18">
        <f t="shared" si="494"/>
        <v>2023</v>
      </c>
      <c r="C15820" s="17">
        <v>45170</v>
      </c>
      <c r="D15820" s="18" t="s">
        <v>314</v>
      </c>
      <c r="E15820" s="18" t="s">
        <v>340</v>
      </c>
      <c r="F15820" s="18" t="str">
        <f t="shared" si="495"/>
        <v>Wakefield-Customer Charge-45170</v>
      </c>
      <c r="G15820" s="11" t="s">
        <v>131</v>
      </c>
      <c r="H15820" s="11" t="s">
        <v>56</v>
      </c>
      <c r="I15820" s="11" t="s">
        <v>56</v>
      </c>
      <c r="J15820" s="11" t="s">
        <v>56</v>
      </c>
      <c r="K15820" s="11" t="str">
        <f>IFERROR(INDEX('EDC Component Dictionary'!$C$5:$C$37,MATCH('Rates Database'!J15820,'EDC Component Dictionary'!$B$5:$B$37,0)), "Energy Supply")</f>
        <v>Distribution System</v>
      </c>
      <c r="L15820" s="12"/>
      <c r="M15820" s="12">
        <v>6</v>
      </c>
    </row>
    <row r="15821" spans="1:13" x14ac:dyDescent="0.3">
      <c r="A15821" s="18">
        <v>15819</v>
      </c>
      <c r="B15821" s="18">
        <f t="shared" si="494"/>
        <v>2023</v>
      </c>
      <c r="C15821" s="17">
        <v>45170</v>
      </c>
      <c r="D15821" s="18" t="s">
        <v>314</v>
      </c>
      <c r="E15821" s="18" t="s">
        <v>341</v>
      </c>
      <c r="F15821" s="18" t="str">
        <f t="shared" si="495"/>
        <v>Hull-Customer Charge-45170</v>
      </c>
      <c r="G15821" s="11" t="s">
        <v>131</v>
      </c>
      <c r="H15821" s="11" t="s">
        <v>56</v>
      </c>
      <c r="I15821" s="11" t="s">
        <v>56</v>
      </c>
      <c r="J15821" s="11" t="s">
        <v>56</v>
      </c>
      <c r="K15821" s="11" t="str">
        <f>IFERROR(INDEX('EDC Component Dictionary'!$C$5:$C$37,MATCH('Rates Database'!J15821,'EDC Component Dictionary'!$B$5:$B$37,0)), "Energy Supply")</f>
        <v>Distribution System</v>
      </c>
      <c r="L15821" s="12"/>
      <c r="M15821" s="12">
        <v>12.7259999999999</v>
      </c>
    </row>
    <row r="15822" spans="1:13" x14ac:dyDescent="0.3">
      <c r="A15822" s="18">
        <v>15820</v>
      </c>
      <c r="B15822" s="18">
        <f t="shared" si="494"/>
        <v>2023</v>
      </c>
      <c r="C15822" s="17">
        <v>45170</v>
      </c>
      <c r="D15822" s="18" t="s">
        <v>314</v>
      </c>
      <c r="E15822" s="18" t="s">
        <v>342</v>
      </c>
      <c r="F15822" s="18" t="str">
        <f t="shared" si="495"/>
        <v>North Attleborough-Customer Charge-45170</v>
      </c>
      <c r="G15822" s="11" t="s">
        <v>131</v>
      </c>
      <c r="H15822" s="11" t="s">
        <v>56</v>
      </c>
      <c r="I15822" s="11" t="s">
        <v>56</v>
      </c>
      <c r="J15822" s="11" t="s">
        <v>56</v>
      </c>
      <c r="K15822" s="11" t="str">
        <f>IFERROR(INDEX('EDC Component Dictionary'!$C$5:$C$37,MATCH('Rates Database'!J15822,'EDC Component Dictionary'!$B$5:$B$37,0)), "Energy Supply")</f>
        <v>Distribution System</v>
      </c>
      <c r="L15822" s="12"/>
      <c r="M15822" s="12">
        <v>10.32</v>
      </c>
    </row>
    <row r="15823" spans="1:13" x14ac:dyDescent="0.3">
      <c r="A15823" s="18">
        <v>15821</v>
      </c>
      <c r="B15823" s="18">
        <f t="shared" si="494"/>
        <v>2023</v>
      </c>
      <c r="C15823" s="17">
        <v>45170</v>
      </c>
      <c r="D15823" s="18" t="s">
        <v>314</v>
      </c>
      <c r="E15823" s="18" t="s">
        <v>343</v>
      </c>
      <c r="F15823" s="18" t="str">
        <f t="shared" si="495"/>
        <v>Holden-Customer Charge-45170</v>
      </c>
      <c r="G15823" s="11" t="s">
        <v>131</v>
      </c>
      <c r="H15823" s="11" t="s">
        <v>56</v>
      </c>
      <c r="I15823" s="11" t="s">
        <v>56</v>
      </c>
      <c r="J15823" s="11" t="s">
        <v>56</v>
      </c>
      <c r="K15823" s="11" t="str">
        <f>IFERROR(INDEX('EDC Component Dictionary'!$C$5:$C$37,MATCH('Rates Database'!J15823,'EDC Component Dictionary'!$B$5:$B$37,0)), "Energy Supply")</f>
        <v>Distribution System</v>
      </c>
      <c r="L15823" s="12"/>
      <c r="M15823" s="12">
        <v>4.25</v>
      </c>
    </row>
    <row r="15824" spans="1:13" x14ac:dyDescent="0.3">
      <c r="A15824" s="18">
        <v>15822</v>
      </c>
      <c r="B15824" s="18">
        <f t="shared" si="494"/>
        <v>2023</v>
      </c>
      <c r="C15824" s="17">
        <v>45170</v>
      </c>
      <c r="D15824" s="18" t="s">
        <v>314</v>
      </c>
      <c r="E15824" s="18" t="s">
        <v>354</v>
      </c>
      <c r="F15824" s="18" t="str">
        <f t="shared" si="495"/>
        <v>Taunton-Customer Charge-45170</v>
      </c>
      <c r="G15824" s="11" t="s">
        <v>131</v>
      </c>
      <c r="H15824" s="11" t="s">
        <v>56</v>
      </c>
      <c r="I15824" s="11" t="s">
        <v>56</v>
      </c>
      <c r="J15824" s="11" t="s">
        <v>56</v>
      </c>
      <c r="K15824" s="11" t="str">
        <f>IFERROR(INDEX('EDC Component Dictionary'!$C$5:$C$37,MATCH('Rates Database'!J15824,'EDC Component Dictionary'!$B$5:$B$37,0)), "Energy Supply")</f>
        <v>Distribution System</v>
      </c>
      <c r="L15824" s="12"/>
      <c r="M15824" s="12">
        <v>6.9065000000000003</v>
      </c>
    </row>
    <row r="15825" spans="1:13" x14ac:dyDescent="0.3">
      <c r="A15825" s="18">
        <v>15823</v>
      </c>
      <c r="B15825" s="18">
        <f t="shared" si="494"/>
        <v>2023</v>
      </c>
      <c r="C15825" s="17">
        <v>45170</v>
      </c>
      <c r="D15825" s="18" t="s">
        <v>314</v>
      </c>
      <c r="E15825" s="18" t="s">
        <v>344</v>
      </c>
      <c r="F15825" s="18" t="str">
        <f t="shared" si="495"/>
        <v>Norwood-Customer Charge-45170</v>
      </c>
      <c r="G15825" s="11" t="s">
        <v>131</v>
      </c>
      <c r="H15825" s="11" t="s">
        <v>56</v>
      </c>
      <c r="I15825" s="11" t="s">
        <v>56</v>
      </c>
      <c r="J15825" s="11" t="s">
        <v>56</v>
      </c>
      <c r="K15825" s="11" t="str">
        <f>IFERROR(INDEX('EDC Component Dictionary'!$C$5:$C$37,MATCH('Rates Database'!J15825,'EDC Component Dictionary'!$B$5:$B$37,0)), "Energy Supply")</f>
        <v>Distribution System</v>
      </c>
      <c r="L15825" s="12"/>
      <c r="M15825" s="12">
        <v>9</v>
      </c>
    </row>
    <row r="15826" spans="1:13" x14ac:dyDescent="0.3">
      <c r="A15826" s="18">
        <v>15824</v>
      </c>
      <c r="B15826" s="18">
        <f t="shared" si="494"/>
        <v>2023</v>
      </c>
      <c r="C15826" s="17">
        <v>45170</v>
      </c>
      <c r="D15826" s="18" t="s">
        <v>314</v>
      </c>
      <c r="E15826" s="18" t="s">
        <v>355</v>
      </c>
      <c r="F15826" s="18" t="str">
        <f t="shared" si="495"/>
        <v>Wellesley-Customer Charge-45170</v>
      </c>
      <c r="G15826" s="11" t="s">
        <v>131</v>
      </c>
      <c r="H15826" s="11" t="s">
        <v>56</v>
      </c>
      <c r="I15826" s="11" t="s">
        <v>56</v>
      </c>
      <c r="J15826" s="11" t="s">
        <v>56</v>
      </c>
      <c r="K15826" s="11" t="str">
        <f>IFERROR(INDEX('EDC Component Dictionary'!$C$5:$C$37,MATCH('Rates Database'!J15826,'EDC Component Dictionary'!$B$5:$B$37,0)), "Energy Supply")</f>
        <v>Distribution System</v>
      </c>
      <c r="L15826" s="12"/>
      <c r="M15826" s="12">
        <v>6.0657499999999898</v>
      </c>
    </row>
    <row r="15827" spans="1:13" x14ac:dyDescent="0.3">
      <c r="A15827" s="18">
        <v>15825</v>
      </c>
      <c r="B15827" s="18">
        <f t="shared" si="494"/>
        <v>2023</v>
      </c>
      <c r="C15827" s="17">
        <v>45170</v>
      </c>
      <c r="D15827" s="18" t="s">
        <v>314</v>
      </c>
      <c r="E15827" s="18" t="s">
        <v>345</v>
      </c>
      <c r="F15827" s="18" t="str">
        <f t="shared" si="495"/>
        <v>Russell-Customer Charge-45170</v>
      </c>
      <c r="G15827" s="11" t="s">
        <v>131</v>
      </c>
      <c r="H15827" s="11" t="s">
        <v>56</v>
      </c>
      <c r="I15827" s="11" t="s">
        <v>56</v>
      </c>
      <c r="J15827" s="11" t="s">
        <v>56</v>
      </c>
      <c r="K15827" s="11" t="str">
        <f>IFERROR(INDEX('EDC Component Dictionary'!$C$5:$C$37,MATCH('Rates Database'!J15827,'EDC Component Dictionary'!$B$5:$B$37,0)), "Energy Supply")</f>
        <v>Distribution System</v>
      </c>
      <c r="L15827" s="12"/>
      <c r="M15827" s="12">
        <v>8</v>
      </c>
    </row>
    <row r="15828" spans="1:13" x14ac:dyDescent="0.3">
      <c r="A15828" s="18">
        <v>15826</v>
      </c>
      <c r="B15828" s="18">
        <f t="shared" si="494"/>
        <v>2023</v>
      </c>
      <c r="C15828" s="17">
        <v>45170</v>
      </c>
      <c r="D15828" s="18" t="s">
        <v>314</v>
      </c>
      <c r="E15828" s="18" t="s">
        <v>346</v>
      </c>
      <c r="F15828" s="18" t="str">
        <f t="shared" si="495"/>
        <v>Chester-Customer Charge-45170</v>
      </c>
      <c r="G15828" s="11" t="s">
        <v>131</v>
      </c>
      <c r="H15828" s="11" t="s">
        <v>56</v>
      </c>
      <c r="I15828" s="11" t="s">
        <v>56</v>
      </c>
      <c r="J15828" s="11" t="s">
        <v>56</v>
      </c>
      <c r="K15828" s="11" t="str">
        <f>IFERROR(INDEX('EDC Component Dictionary'!$C$5:$C$37,MATCH('Rates Database'!J15828,'EDC Component Dictionary'!$B$5:$B$37,0)), "Energy Supply")</f>
        <v>Distribution System</v>
      </c>
      <c r="L15828" s="12"/>
      <c r="M15828" s="12">
        <v>5.9850000000000199</v>
      </c>
    </row>
    <row r="15829" spans="1:13" x14ac:dyDescent="0.3">
      <c r="A15829" s="18">
        <v>15827</v>
      </c>
      <c r="B15829" s="18">
        <f t="shared" si="494"/>
        <v>2022</v>
      </c>
      <c r="C15829" s="17">
        <v>44743</v>
      </c>
      <c r="D15829" s="18" t="s">
        <v>314</v>
      </c>
      <c r="E15829" s="18" t="s">
        <v>315</v>
      </c>
      <c r="F15829" s="18" t="str">
        <f t="shared" si="495"/>
        <v>Holyoke-Customer Charge-44743</v>
      </c>
      <c r="G15829" s="11" t="s">
        <v>131</v>
      </c>
      <c r="H15829" s="11" t="s">
        <v>56</v>
      </c>
      <c r="I15829" s="11" t="s">
        <v>56</v>
      </c>
      <c r="J15829" s="11" t="s">
        <v>56</v>
      </c>
      <c r="K15829" s="11" t="str">
        <f>IFERROR(INDEX('EDC Component Dictionary'!$C$5:$C$37,MATCH('Rates Database'!J15829,'EDC Component Dictionary'!$B$5:$B$37,0)), "Energy Supply")</f>
        <v>Distribution System</v>
      </c>
      <c r="L15829" s="12"/>
      <c r="M15829" s="12">
        <v>4.9950000000000001</v>
      </c>
    </row>
    <row r="15830" spans="1:13" x14ac:dyDescent="0.3">
      <c r="A15830" s="18">
        <v>15828</v>
      </c>
      <c r="B15830" s="18">
        <f t="shared" ref="B15830:B15893" si="496">YEAR(C15830)</f>
        <v>2022</v>
      </c>
      <c r="C15830" s="17">
        <v>44743</v>
      </c>
      <c r="D15830" s="18" t="s">
        <v>314</v>
      </c>
      <c r="E15830" s="18" t="s">
        <v>316</v>
      </c>
      <c r="F15830" s="18" t="str">
        <f t="shared" si="495"/>
        <v>West Boylston-Customer Charge-44743</v>
      </c>
      <c r="G15830" s="11" t="s">
        <v>131</v>
      </c>
      <c r="H15830" s="11" t="s">
        <v>56</v>
      </c>
      <c r="I15830" s="11" t="s">
        <v>56</v>
      </c>
      <c r="J15830" s="11" t="s">
        <v>56</v>
      </c>
      <c r="K15830" s="11" t="str">
        <f>IFERROR(INDEX('EDC Component Dictionary'!$C$5:$C$37,MATCH('Rates Database'!J15830,'EDC Component Dictionary'!$B$5:$B$37,0)), "Energy Supply")</f>
        <v>Distribution System</v>
      </c>
      <c r="L15830" s="12"/>
      <c r="M15830" s="12">
        <v>4.01400000000001</v>
      </c>
    </row>
    <row r="15831" spans="1:13" x14ac:dyDescent="0.3">
      <c r="A15831" s="18">
        <v>15829</v>
      </c>
      <c r="B15831" s="18">
        <f t="shared" si="496"/>
        <v>2022</v>
      </c>
      <c r="C15831" s="17">
        <v>44743</v>
      </c>
      <c r="D15831" s="18" t="s">
        <v>314</v>
      </c>
      <c r="E15831" s="18" t="s">
        <v>348</v>
      </c>
      <c r="F15831" s="18" t="str">
        <f t="shared" si="495"/>
        <v>Middleton-Customer Charge-44743</v>
      </c>
      <c r="G15831" s="11" t="s">
        <v>131</v>
      </c>
      <c r="H15831" s="11" t="s">
        <v>56</v>
      </c>
      <c r="I15831" s="11" t="s">
        <v>56</v>
      </c>
      <c r="J15831" s="11" t="s">
        <v>56</v>
      </c>
      <c r="K15831" s="11" t="str">
        <f>IFERROR(INDEX('EDC Component Dictionary'!$C$5:$C$37,MATCH('Rates Database'!J15831,'EDC Component Dictionary'!$B$5:$B$37,0)), "Energy Supply")</f>
        <v>Distribution System</v>
      </c>
      <c r="L15831" s="12"/>
      <c r="M15831" s="12">
        <v>5.0399999999999903</v>
      </c>
    </row>
    <row r="15832" spans="1:13" x14ac:dyDescent="0.3">
      <c r="A15832" s="18">
        <v>15830</v>
      </c>
      <c r="B15832" s="18">
        <f t="shared" si="496"/>
        <v>2022</v>
      </c>
      <c r="C15832" s="17">
        <v>44743</v>
      </c>
      <c r="D15832" s="18" t="s">
        <v>314</v>
      </c>
      <c r="E15832" s="18" t="s">
        <v>317</v>
      </c>
      <c r="F15832" s="18" t="str">
        <f t="shared" si="495"/>
        <v>Danvers-Customer Charge-44743</v>
      </c>
      <c r="G15832" s="11" t="s">
        <v>131</v>
      </c>
      <c r="H15832" s="11" t="s">
        <v>56</v>
      </c>
      <c r="I15832" s="11" t="s">
        <v>56</v>
      </c>
      <c r="J15832" s="11" t="s">
        <v>56</v>
      </c>
      <c r="K15832" s="11" t="str">
        <f>IFERROR(INDEX('EDC Component Dictionary'!$C$5:$C$37,MATCH('Rates Database'!J15832,'EDC Component Dictionary'!$B$5:$B$37,0)), "Energy Supply")</f>
        <v>Distribution System</v>
      </c>
      <c r="L15832" s="12"/>
      <c r="M15832" s="12">
        <v>7.5</v>
      </c>
    </row>
    <row r="15833" spans="1:13" x14ac:dyDescent="0.3">
      <c r="A15833" s="18">
        <v>15831</v>
      </c>
      <c r="B15833" s="18">
        <f t="shared" si="496"/>
        <v>2022</v>
      </c>
      <c r="C15833" s="17">
        <v>44743</v>
      </c>
      <c r="D15833" s="18" t="s">
        <v>314</v>
      </c>
      <c r="E15833" s="18" t="s">
        <v>318</v>
      </c>
      <c r="F15833" s="18" t="str">
        <f t="shared" si="495"/>
        <v>Peabody-Customer Charge-44743</v>
      </c>
      <c r="G15833" s="11" t="s">
        <v>131</v>
      </c>
      <c r="H15833" s="11" t="s">
        <v>56</v>
      </c>
      <c r="I15833" s="11" t="s">
        <v>56</v>
      </c>
      <c r="J15833" s="11" t="s">
        <v>56</v>
      </c>
      <c r="K15833" s="11" t="str">
        <f>IFERROR(INDEX('EDC Component Dictionary'!$C$5:$C$37,MATCH('Rates Database'!J15833,'EDC Component Dictionary'!$B$5:$B$37,0)), "Energy Supply")</f>
        <v>Distribution System</v>
      </c>
      <c r="L15833" s="12"/>
      <c r="M15833" s="12">
        <v>0.95599999999999596</v>
      </c>
    </row>
    <row r="15834" spans="1:13" x14ac:dyDescent="0.3">
      <c r="A15834" s="18">
        <v>15832</v>
      </c>
      <c r="B15834" s="18">
        <f t="shared" si="496"/>
        <v>2022</v>
      </c>
      <c r="C15834" s="17">
        <v>44743</v>
      </c>
      <c r="D15834" s="18" t="s">
        <v>314</v>
      </c>
      <c r="E15834" s="18" t="s">
        <v>319</v>
      </c>
      <c r="F15834" s="18" t="str">
        <f t="shared" si="495"/>
        <v>Ashburnham-Customer Charge-44743</v>
      </c>
      <c r="G15834" s="11" t="s">
        <v>131</v>
      </c>
      <c r="H15834" s="11" t="s">
        <v>56</v>
      </c>
      <c r="I15834" s="11" t="s">
        <v>56</v>
      </c>
      <c r="J15834" s="11" t="s">
        <v>56</v>
      </c>
      <c r="K15834" s="11" t="str">
        <f>IFERROR(INDEX('EDC Component Dictionary'!$C$5:$C$37,MATCH('Rates Database'!J15834,'EDC Component Dictionary'!$B$5:$B$37,0)), "Energy Supply")</f>
        <v>Distribution System</v>
      </c>
      <c r="L15834" s="12"/>
      <c r="M15834" s="12">
        <v>4.5</v>
      </c>
    </row>
    <row r="15835" spans="1:13" x14ac:dyDescent="0.3">
      <c r="A15835" s="18">
        <v>15833</v>
      </c>
      <c r="B15835" s="18">
        <f t="shared" si="496"/>
        <v>2022</v>
      </c>
      <c r="C15835" s="17">
        <v>44743</v>
      </c>
      <c r="D15835" s="18" t="s">
        <v>314</v>
      </c>
      <c r="E15835" s="18" t="s">
        <v>320</v>
      </c>
      <c r="F15835" s="18" t="str">
        <f t="shared" si="495"/>
        <v>Mansfield-Customer Charge-44743</v>
      </c>
      <c r="G15835" s="11" t="s">
        <v>131</v>
      </c>
      <c r="H15835" s="11" t="s">
        <v>56</v>
      </c>
      <c r="I15835" s="11" t="s">
        <v>56</v>
      </c>
      <c r="J15835" s="11" t="s">
        <v>56</v>
      </c>
      <c r="K15835" s="11" t="str">
        <f>IFERROR(INDEX('EDC Component Dictionary'!$C$5:$C$37,MATCH('Rates Database'!J15835,'EDC Component Dictionary'!$B$5:$B$37,0)), "Energy Supply")</f>
        <v>Distribution System</v>
      </c>
      <c r="L15835" s="12"/>
      <c r="M15835" s="12">
        <v>6</v>
      </c>
    </row>
    <row r="15836" spans="1:13" x14ac:dyDescent="0.3">
      <c r="A15836" s="18">
        <v>15834</v>
      </c>
      <c r="B15836" s="18">
        <f t="shared" si="496"/>
        <v>2022</v>
      </c>
      <c r="C15836" s="17">
        <v>44743</v>
      </c>
      <c r="D15836" s="18" t="s">
        <v>314</v>
      </c>
      <c r="E15836" s="18" t="s">
        <v>321</v>
      </c>
      <c r="F15836" s="18" t="str">
        <f t="shared" si="495"/>
        <v>Braintree-Customer Charge-44743</v>
      </c>
      <c r="G15836" s="11" t="s">
        <v>131</v>
      </c>
      <c r="H15836" s="11" t="s">
        <v>56</v>
      </c>
      <c r="I15836" s="11" t="s">
        <v>56</v>
      </c>
      <c r="J15836" s="11" t="s">
        <v>56</v>
      </c>
      <c r="K15836" s="11" t="str">
        <f>IFERROR(INDEX('EDC Component Dictionary'!$C$5:$C$37,MATCH('Rates Database'!J15836,'EDC Component Dictionary'!$B$5:$B$37,0)), "Energy Supply")</f>
        <v>Distribution System</v>
      </c>
      <c r="L15836" s="12"/>
      <c r="M15836" s="12">
        <v>5.12</v>
      </c>
    </row>
    <row r="15837" spans="1:13" x14ac:dyDescent="0.3">
      <c r="A15837" s="18">
        <v>15835</v>
      </c>
      <c r="B15837" s="18">
        <f t="shared" si="496"/>
        <v>2022</v>
      </c>
      <c r="C15837" s="17">
        <v>44743</v>
      </c>
      <c r="D15837" s="18" t="s">
        <v>314</v>
      </c>
      <c r="E15837" s="18" t="s">
        <v>322</v>
      </c>
      <c r="F15837" s="18" t="str">
        <f t="shared" si="495"/>
        <v>Paxton-Customer Charge-44743</v>
      </c>
      <c r="G15837" s="11" t="s">
        <v>131</v>
      </c>
      <c r="H15837" s="11" t="s">
        <v>56</v>
      </c>
      <c r="I15837" s="11" t="s">
        <v>56</v>
      </c>
      <c r="J15837" s="11" t="s">
        <v>56</v>
      </c>
      <c r="K15837" s="11" t="str">
        <f>IFERROR(INDEX('EDC Component Dictionary'!$C$5:$C$37,MATCH('Rates Database'!J15837,'EDC Component Dictionary'!$B$5:$B$37,0)), "Energy Supply")</f>
        <v>Distribution System</v>
      </c>
      <c r="L15837" s="12"/>
      <c r="M15837" s="12">
        <v>7.5</v>
      </c>
    </row>
    <row r="15838" spans="1:13" x14ac:dyDescent="0.3">
      <c r="A15838" s="18">
        <v>15836</v>
      </c>
      <c r="B15838" s="18">
        <f t="shared" si="496"/>
        <v>2022</v>
      </c>
      <c r="C15838" s="17">
        <v>44743</v>
      </c>
      <c r="D15838" s="18" t="s">
        <v>314</v>
      </c>
      <c r="E15838" s="18" t="s">
        <v>323</v>
      </c>
      <c r="F15838" s="18" t="str">
        <f t="shared" si="495"/>
        <v>Templeton-Customer Charge-44743</v>
      </c>
      <c r="G15838" s="11" t="s">
        <v>131</v>
      </c>
      <c r="H15838" s="11" t="s">
        <v>56</v>
      </c>
      <c r="I15838" s="11" t="s">
        <v>56</v>
      </c>
      <c r="J15838" s="11" t="s">
        <v>56</v>
      </c>
      <c r="K15838" s="11" t="str">
        <f>IFERROR(INDEX('EDC Component Dictionary'!$C$5:$C$37,MATCH('Rates Database'!J15838,'EDC Component Dictionary'!$B$5:$B$37,0)), "Energy Supply")</f>
        <v>Distribution System</v>
      </c>
      <c r="L15838" s="12"/>
      <c r="M15838" s="12">
        <v>3.75</v>
      </c>
    </row>
    <row r="15839" spans="1:13" x14ac:dyDescent="0.3">
      <c r="A15839" s="18">
        <v>15837</v>
      </c>
      <c r="B15839" s="18">
        <f t="shared" si="496"/>
        <v>2022</v>
      </c>
      <c r="C15839" s="17">
        <v>44743</v>
      </c>
      <c r="D15839" s="18" t="s">
        <v>314</v>
      </c>
      <c r="E15839" s="18" t="s">
        <v>324</v>
      </c>
      <c r="F15839" s="18" t="str">
        <f t="shared" si="495"/>
        <v>Hudson-Customer Charge-44743</v>
      </c>
      <c r="G15839" s="11" t="s">
        <v>131</v>
      </c>
      <c r="H15839" s="11" t="s">
        <v>56</v>
      </c>
      <c r="I15839" s="11" t="s">
        <v>56</v>
      </c>
      <c r="J15839" s="11" t="s">
        <v>56</v>
      </c>
      <c r="K15839" s="11" t="str">
        <f>IFERROR(INDEX('EDC Component Dictionary'!$C$5:$C$37,MATCH('Rates Database'!J15839,'EDC Component Dictionary'!$B$5:$B$37,0)), "Energy Supply")</f>
        <v>Distribution System</v>
      </c>
      <c r="L15839" s="12"/>
      <c r="M15839" s="12">
        <v>2.1354000000000002</v>
      </c>
    </row>
    <row r="15840" spans="1:13" x14ac:dyDescent="0.3">
      <c r="A15840" s="18">
        <v>15838</v>
      </c>
      <c r="B15840" s="18">
        <f t="shared" si="496"/>
        <v>2022</v>
      </c>
      <c r="C15840" s="17">
        <v>44743</v>
      </c>
      <c r="D15840" s="18" t="s">
        <v>314</v>
      </c>
      <c r="E15840" s="18" t="s">
        <v>325</v>
      </c>
      <c r="F15840" s="18" t="str">
        <f t="shared" si="495"/>
        <v>Reading-Customer Charge-44743</v>
      </c>
      <c r="G15840" s="11" t="s">
        <v>131</v>
      </c>
      <c r="H15840" s="11" t="s">
        <v>56</v>
      </c>
      <c r="I15840" s="11" t="s">
        <v>56</v>
      </c>
      <c r="J15840" s="11" t="s">
        <v>56</v>
      </c>
      <c r="K15840" s="11" t="str">
        <f>IFERROR(INDEX('EDC Component Dictionary'!$C$5:$C$37,MATCH('Rates Database'!J15840,'EDC Component Dictionary'!$B$5:$B$37,0)), "Energy Supply")</f>
        <v>Distribution System</v>
      </c>
      <c r="L15840" s="12"/>
      <c r="M15840" s="12">
        <v>4.6154999999999902</v>
      </c>
    </row>
    <row r="15841" spans="1:13" x14ac:dyDescent="0.3">
      <c r="A15841" s="18">
        <v>15839</v>
      </c>
      <c r="B15841" s="18">
        <f t="shared" si="496"/>
        <v>2022</v>
      </c>
      <c r="C15841" s="17">
        <v>44743</v>
      </c>
      <c r="D15841" s="18" t="s">
        <v>314</v>
      </c>
      <c r="E15841" s="18" t="s">
        <v>326</v>
      </c>
      <c r="F15841" s="18" t="str">
        <f t="shared" si="495"/>
        <v>Shrewsbury-Customer Charge-44743</v>
      </c>
      <c r="G15841" s="11" t="s">
        <v>131</v>
      </c>
      <c r="H15841" s="11" t="s">
        <v>56</v>
      </c>
      <c r="I15841" s="11" t="s">
        <v>56</v>
      </c>
      <c r="J15841" s="11" t="s">
        <v>56</v>
      </c>
      <c r="K15841" s="11" t="str">
        <f>IFERROR(INDEX('EDC Component Dictionary'!$C$5:$C$37,MATCH('Rates Database'!J15841,'EDC Component Dictionary'!$B$5:$B$37,0)), "Energy Supply")</f>
        <v>Distribution System</v>
      </c>
      <c r="L15841" s="12"/>
      <c r="M15841" s="12">
        <v>11.549999999999899</v>
      </c>
    </row>
    <row r="15842" spans="1:13" x14ac:dyDescent="0.3">
      <c r="A15842" s="18">
        <v>15840</v>
      </c>
      <c r="B15842" s="18">
        <f t="shared" si="496"/>
        <v>2022</v>
      </c>
      <c r="C15842" s="17">
        <v>44743</v>
      </c>
      <c r="D15842" s="18" t="s">
        <v>314</v>
      </c>
      <c r="E15842" s="18" t="s">
        <v>327</v>
      </c>
      <c r="F15842" s="18" t="str">
        <f t="shared" si="495"/>
        <v>Ipswich-Customer Charge-44743</v>
      </c>
      <c r="G15842" s="11" t="s">
        <v>131</v>
      </c>
      <c r="H15842" s="11" t="s">
        <v>56</v>
      </c>
      <c r="I15842" s="11" t="s">
        <v>56</v>
      </c>
      <c r="J15842" s="11" t="s">
        <v>56</v>
      </c>
      <c r="K15842" s="11" t="str">
        <f>IFERROR(INDEX('EDC Component Dictionary'!$C$5:$C$37,MATCH('Rates Database'!J15842,'EDC Component Dictionary'!$B$5:$B$37,0)), "Energy Supply")</f>
        <v>Distribution System</v>
      </c>
      <c r="L15842" s="12"/>
      <c r="M15842" s="12">
        <v>4</v>
      </c>
    </row>
    <row r="15843" spans="1:13" x14ac:dyDescent="0.3">
      <c r="A15843" s="18">
        <v>15841</v>
      </c>
      <c r="B15843" s="18">
        <f t="shared" si="496"/>
        <v>2022</v>
      </c>
      <c r="C15843" s="17">
        <v>44743</v>
      </c>
      <c r="D15843" s="18" t="s">
        <v>314</v>
      </c>
      <c r="E15843" s="18" t="s">
        <v>328</v>
      </c>
      <c r="F15843" s="18" t="str">
        <f t="shared" si="495"/>
        <v>Westfield-Customer Charge-44743</v>
      </c>
      <c r="G15843" s="11" t="s">
        <v>131</v>
      </c>
      <c r="H15843" s="11" t="s">
        <v>56</v>
      </c>
      <c r="I15843" s="11" t="s">
        <v>56</v>
      </c>
      <c r="J15843" s="11" t="s">
        <v>56</v>
      </c>
      <c r="K15843" s="11" t="str">
        <f>IFERROR(INDEX('EDC Component Dictionary'!$C$5:$C$37,MATCH('Rates Database'!J15843,'EDC Component Dictionary'!$B$5:$B$37,0)), "Energy Supply")</f>
        <v>Distribution System</v>
      </c>
      <c r="L15843" s="12"/>
      <c r="M15843" s="12">
        <v>11.637499999999999</v>
      </c>
    </row>
    <row r="15844" spans="1:13" x14ac:dyDescent="0.3">
      <c r="A15844" s="18">
        <v>15842</v>
      </c>
      <c r="B15844" s="18">
        <f t="shared" si="496"/>
        <v>2022</v>
      </c>
      <c r="C15844" s="17">
        <v>44743</v>
      </c>
      <c r="D15844" s="18" t="s">
        <v>314</v>
      </c>
      <c r="E15844" s="18" t="s">
        <v>351</v>
      </c>
      <c r="F15844" s="18" t="str">
        <f t="shared" si="495"/>
        <v>Groton-Customer Charge-44743</v>
      </c>
      <c r="G15844" s="11" t="s">
        <v>131</v>
      </c>
      <c r="H15844" s="11" t="s">
        <v>56</v>
      </c>
      <c r="I15844" s="11" t="s">
        <v>56</v>
      </c>
      <c r="J15844" s="11" t="s">
        <v>56</v>
      </c>
      <c r="K15844" s="11" t="str">
        <f>IFERROR(INDEX('EDC Component Dictionary'!$C$5:$C$37,MATCH('Rates Database'!J15844,'EDC Component Dictionary'!$B$5:$B$37,0)), "Energy Supply")</f>
        <v>Distribution System</v>
      </c>
      <c r="L15844" s="12"/>
      <c r="M15844" s="12">
        <v>5.6199999999999903</v>
      </c>
    </row>
    <row r="15845" spans="1:13" x14ac:dyDescent="0.3">
      <c r="A15845" s="18">
        <v>15843</v>
      </c>
      <c r="B15845" s="18">
        <f t="shared" si="496"/>
        <v>2022</v>
      </c>
      <c r="C15845" s="17">
        <v>44743</v>
      </c>
      <c r="D15845" s="18" t="s">
        <v>314</v>
      </c>
      <c r="E15845" s="18" t="s">
        <v>329</v>
      </c>
      <c r="F15845" s="18" t="str">
        <f t="shared" si="495"/>
        <v>Merrimac-Customer Charge-44743</v>
      </c>
      <c r="G15845" s="11" t="s">
        <v>131</v>
      </c>
      <c r="H15845" s="11" t="s">
        <v>56</v>
      </c>
      <c r="I15845" s="11" t="s">
        <v>56</v>
      </c>
      <c r="J15845" s="11" t="s">
        <v>56</v>
      </c>
      <c r="K15845" s="11" t="str">
        <f>IFERROR(INDEX('EDC Component Dictionary'!$C$5:$C$37,MATCH('Rates Database'!J15845,'EDC Component Dictionary'!$B$5:$B$37,0)), "Energy Supply")</f>
        <v>Distribution System</v>
      </c>
      <c r="L15845" s="12"/>
      <c r="M15845" s="12">
        <v>5.5</v>
      </c>
    </row>
    <row r="15846" spans="1:13" x14ac:dyDescent="0.3">
      <c r="A15846" s="18">
        <v>15844</v>
      </c>
      <c r="B15846" s="18">
        <f t="shared" si="496"/>
        <v>2022</v>
      </c>
      <c r="C15846" s="17">
        <v>44743</v>
      </c>
      <c r="D15846" s="18" t="s">
        <v>314</v>
      </c>
      <c r="E15846" s="18" t="s">
        <v>352</v>
      </c>
      <c r="F15846" s="18" t="str">
        <f t="shared" si="495"/>
        <v>Belmont-Customer Charge-44743</v>
      </c>
      <c r="G15846" s="11" t="s">
        <v>131</v>
      </c>
      <c r="H15846" s="11" t="s">
        <v>56</v>
      </c>
      <c r="I15846" s="11" t="s">
        <v>56</v>
      </c>
      <c r="J15846" s="11" t="s">
        <v>56</v>
      </c>
      <c r="K15846" s="11" t="str">
        <f>IFERROR(INDEX('EDC Component Dictionary'!$C$5:$C$37,MATCH('Rates Database'!J15846,'EDC Component Dictionary'!$B$5:$B$37,0)), "Energy Supply")</f>
        <v>Distribution System</v>
      </c>
      <c r="L15846" s="12"/>
      <c r="M15846" s="12">
        <v>10.5999999999999</v>
      </c>
    </row>
    <row r="15847" spans="1:13" x14ac:dyDescent="0.3">
      <c r="A15847" s="18">
        <v>15845</v>
      </c>
      <c r="B15847" s="18">
        <f t="shared" si="496"/>
        <v>2022</v>
      </c>
      <c r="C15847" s="17">
        <v>44743</v>
      </c>
      <c r="D15847" s="18" t="s">
        <v>314</v>
      </c>
      <c r="E15847" s="18" t="s">
        <v>330</v>
      </c>
      <c r="F15847" s="18" t="str">
        <f t="shared" si="495"/>
        <v>Chicopee-Customer Charge-44743</v>
      </c>
      <c r="G15847" s="11" t="s">
        <v>131</v>
      </c>
      <c r="H15847" s="11" t="s">
        <v>56</v>
      </c>
      <c r="I15847" s="11" t="s">
        <v>56</v>
      </c>
      <c r="J15847" s="11" t="s">
        <v>56</v>
      </c>
      <c r="K15847" s="11" t="str">
        <f>IFERROR(INDEX('EDC Component Dictionary'!$C$5:$C$37,MATCH('Rates Database'!J15847,'EDC Component Dictionary'!$B$5:$B$37,0)), "Energy Supply")</f>
        <v>Distribution System</v>
      </c>
      <c r="L15847" s="12"/>
      <c r="M15847" s="12">
        <v>5.5999999999999899</v>
      </c>
    </row>
    <row r="15848" spans="1:13" x14ac:dyDescent="0.3">
      <c r="A15848" s="18">
        <v>15846</v>
      </c>
      <c r="B15848" s="18">
        <f t="shared" si="496"/>
        <v>2022</v>
      </c>
      <c r="C15848" s="17">
        <v>44743</v>
      </c>
      <c r="D15848" s="18" t="s">
        <v>314</v>
      </c>
      <c r="E15848" s="18" t="s">
        <v>331</v>
      </c>
      <c r="F15848" s="18" t="str">
        <f t="shared" si="495"/>
        <v>Marblehead-Customer Charge-44743</v>
      </c>
      <c r="G15848" s="11" t="s">
        <v>131</v>
      </c>
      <c r="H15848" s="11" t="s">
        <v>56</v>
      </c>
      <c r="I15848" s="11" t="s">
        <v>56</v>
      </c>
      <c r="J15848" s="11" t="s">
        <v>56</v>
      </c>
      <c r="K15848" s="11" t="str">
        <f>IFERROR(INDEX('EDC Component Dictionary'!$C$5:$C$37,MATCH('Rates Database'!J15848,'EDC Component Dictionary'!$B$5:$B$37,0)), "Energy Supply")</f>
        <v>Distribution System</v>
      </c>
      <c r="L15848" s="12"/>
      <c r="M15848" s="12">
        <v>2</v>
      </c>
    </row>
    <row r="15849" spans="1:13" x14ac:dyDescent="0.3">
      <c r="A15849" s="18">
        <v>15847</v>
      </c>
      <c r="B15849" s="18">
        <f t="shared" si="496"/>
        <v>2022</v>
      </c>
      <c r="C15849" s="17">
        <v>44743</v>
      </c>
      <c r="D15849" s="18" t="s">
        <v>314</v>
      </c>
      <c r="E15849" s="18" t="s">
        <v>332</v>
      </c>
      <c r="F15849" s="18" t="str">
        <f t="shared" si="495"/>
        <v>Hingham-Customer Charge-44743</v>
      </c>
      <c r="G15849" s="11" t="s">
        <v>131</v>
      </c>
      <c r="H15849" s="11" t="s">
        <v>56</v>
      </c>
      <c r="I15849" s="11" t="s">
        <v>56</v>
      </c>
      <c r="J15849" s="11" t="s">
        <v>56</v>
      </c>
      <c r="K15849" s="11" t="str">
        <f>IFERROR(INDEX('EDC Component Dictionary'!$C$5:$C$37,MATCH('Rates Database'!J15849,'EDC Component Dictionary'!$B$5:$B$37,0)), "Energy Supply")</f>
        <v>Distribution System</v>
      </c>
      <c r="L15849" s="12"/>
      <c r="M15849" s="12">
        <v>7.9739999999999798</v>
      </c>
    </row>
    <row r="15850" spans="1:13" x14ac:dyDescent="0.3">
      <c r="A15850" s="18">
        <v>15848</v>
      </c>
      <c r="B15850" s="18">
        <f t="shared" si="496"/>
        <v>2022</v>
      </c>
      <c r="C15850" s="17">
        <v>44743</v>
      </c>
      <c r="D15850" s="18" t="s">
        <v>314</v>
      </c>
      <c r="E15850" s="18" t="s">
        <v>333</v>
      </c>
      <c r="F15850" s="18" t="str">
        <f t="shared" si="495"/>
        <v>South Hadley-Customer Charge-44743</v>
      </c>
      <c r="G15850" s="11" t="s">
        <v>131</v>
      </c>
      <c r="H15850" s="11" t="s">
        <v>56</v>
      </c>
      <c r="I15850" s="11" t="s">
        <v>56</v>
      </c>
      <c r="J15850" s="11" t="s">
        <v>56</v>
      </c>
      <c r="K15850" s="11" t="str">
        <f>IFERROR(INDEX('EDC Component Dictionary'!$C$5:$C$37,MATCH('Rates Database'!J15850,'EDC Component Dictionary'!$B$5:$B$37,0)), "Energy Supply")</f>
        <v>Distribution System</v>
      </c>
      <c r="L15850" s="12"/>
      <c r="M15850" s="12">
        <v>4.7</v>
      </c>
    </row>
    <row r="15851" spans="1:13" x14ac:dyDescent="0.3">
      <c r="A15851" s="18">
        <v>15849</v>
      </c>
      <c r="B15851" s="18">
        <f t="shared" si="496"/>
        <v>2022</v>
      </c>
      <c r="C15851" s="17">
        <v>44743</v>
      </c>
      <c r="D15851" s="18" t="s">
        <v>314</v>
      </c>
      <c r="E15851" s="18" t="s">
        <v>334</v>
      </c>
      <c r="F15851" s="18" t="str">
        <f t="shared" si="495"/>
        <v>Georgetown-Customer Charge-44743</v>
      </c>
      <c r="G15851" s="11" t="s">
        <v>131</v>
      </c>
      <c r="H15851" s="11" t="s">
        <v>56</v>
      </c>
      <c r="I15851" s="11" t="s">
        <v>56</v>
      </c>
      <c r="J15851" s="11" t="s">
        <v>56</v>
      </c>
      <c r="K15851" s="11" t="str">
        <f>IFERROR(INDEX('EDC Component Dictionary'!$C$5:$C$37,MATCH('Rates Database'!J15851,'EDC Component Dictionary'!$B$5:$B$37,0)), "Energy Supply")</f>
        <v>Distribution System</v>
      </c>
      <c r="L15851" s="12"/>
      <c r="M15851" s="12">
        <v>5.2109999999999799</v>
      </c>
    </row>
    <row r="15852" spans="1:13" x14ac:dyDescent="0.3">
      <c r="A15852" s="18">
        <v>15850</v>
      </c>
      <c r="B15852" s="18">
        <f t="shared" si="496"/>
        <v>2022</v>
      </c>
      <c r="C15852" s="17">
        <v>44743</v>
      </c>
      <c r="D15852" s="18" t="s">
        <v>314</v>
      </c>
      <c r="E15852" s="18" t="s">
        <v>335</v>
      </c>
      <c r="F15852" s="18" t="str">
        <f t="shared" si="495"/>
        <v>Sterling-Customer Charge-44743</v>
      </c>
      <c r="G15852" s="11" t="s">
        <v>131</v>
      </c>
      <c r="H15852" s="11" t="s">
        <v>56</v>
      </c>
      <c r="I15852" s="11" t="s">
        <v>56</v>
      </c>
      <c r="J15852" s="11" t="s">
        <v>56</v>
      </c>
      <c r="K15852" s="11" t="str">
        <f>IFERROR(INDEX('EDC Component Dictionary'!$C$5:$C$37,MATCH('Rates Database'!J15852,'EDC Component Dictionary'!$B$5:$B$37,0)), "Energy Supply")</f>
        <v>Distribution System</v>
      </c>
      <c r="L15852" s="12"/>
      <c r="M15852" s="12">
        <v>4</v>
      </c>
    </row>
    <row r="15853" spans="1:13" x14ac:dyDescent="0.3">
      <c r="A15853" s="18">
        <v>15851</v>
      </c>
      <c r="B15853" s="18">
        <f t="shared" si="496"/>
        <v>2022</v>
      </c>
      <c r="C15853" s="17">
        <v>44743</v>
      </c>
      <c r="D15853" s="18" t="s">
        <v>314</v>
      </c>
      <c r="E15853" s="18" t="s">
        <v>336</v>
      </c>
      <c r="F15853" s="18" t="str">
        <f t="shared" si="495"/>
        <v>Littleton-Customer Charge-44743</v>
      </c>
      <c r="G15853" s="11" t="s">
        <v>131</v>
      </c>
      <c r="H15853" s="11" t="s">
        <v>56</v>
      </c>
      <c r="I15853" s="11" t="s">
        <v>56</v>
      </c>
      <c r="J15853" s="11" t="s">
        <v>56</v>
      </c>
      <c r="K15853" s="11" t="str">
        <f>IFERROR(INDEX('EDC Component Dictionary'!$C$5:$C$37,MATCH('Rates Database'!J15853,'EDC Component Dictionary'!$B$5:$B$37,0)), "Energy Supply")</f>
        <v>Distribution System</v>
      </c>
      <c r="L15853" s="12"/>
      <c r="M15853" s="12">
        <v>3.5000000000000102</v>
      </c>
    </row>
    <row r="15854" spans="1:13" x14ac:dyDescent="0.3">
      <c r="A15854" s="18">
        <v>15852</v>
      </c>
      <c r="B15854" s="18">
        <f t="shared" si="496"/>
        <v>2022</v>
      </c>
      <c r="C15854" s="17">
        <v>44743</v>
      </c>
      <c r="D15854" s="18" t="s">
        <v>314</v>
      </c>
      <c r="E15854" s="18" t="s">
        <v>337</v>
      </c>
      <c r="F15854" s="18" t="str">
        <f t="shared" si="495"/>
        <v>Boylston-Customer Charge-44743</v>
      </c>
      <c r="G15854" s="11" t="s">
        <v>131</v>
      </c>
      <c r="H15854" s="11" t="s">
        <v>56</v>
      </c>
      <c r="I15854" s="11" t="s">
        <v>56</v>
      </c>
      <c r="J15854" s="11" t="s">
        <v>56</v>
      </c>
      <c r="K15854" s="11" t="str">
        <f>IFERROR(INDEX('EDC Component Dictionary'!$C$5:$C$37,MATCH('Rates Database'!J15854,'EDC Component Dictionary'!$B$5:$B$37,0)), "Energy Supply")</f>
        <v>Distribution System</v>
      </c>
      <c r="L15854" s="12"/>
      <c r="M15854" s="12">
        <v>9</v>
      </c>
    </row>
    <row r="15855" spans="1:13" x14ac:dyDescent="0.3">
      <c r="A15855" s="18">
        <v>15853</v>
      </c>
      <c r="B15855" s="18">
        <f t="shared" si="496"/>
        <v>2022</v>
      </c>
      <c r="C15855" s="17">
        <v>44743</v>
      </c>
      <c r="D15855" s="18" t="s">
        <v>314</v>
      </c>
      <c r="E15855" s="18" t="s">
        <v>338</v>
      </c>
      <c r="F15855" s="18" t="str">
        <f t="shared" si="495"/>
        <v>Princeton-Customer Charge-44743</v>
      </c>
      <c r="G15855" s="11" t="s">
        <v>131</v>
      </c>
      <c r="H15855" s="11" t="s">
        <v>56</v>
      </c>
      <c r="I15855" s="11" t="s">
        <v>56</v>
      </c>
      <c r="J15855" s="11" t="s">
        <v>56</v>
      </c>
      <c r="K15855" s="11" t="str">
        <f>IFERROR(INDEX('EDC Component Dictionary'!$C$5:$C$37,MATCH('Rates Database'!J15855,'EDC Component Dictionary'!$B$5:$B$37,0)), "Energy Supply")</f>
        <v>Distribution System</v>
      </c>
      <c r="L15855" s="12"/>
      <c r="M15855" s="12">
        <v>8.9500000000000099</v>
      </c>
    </row>
    <row r="15856" spans="1:13" x14ac:dyDescent="0.3">
      <c r="A15856" s="18">
        <v>15854</v>
      </c>
      <c r="B15856" s="18">
        <f t="shared" si="496"/>
        <v>2022</v>
      </c>
      <c r="C15856" s="17">
        <v>44743</v>
      </c>
      <c r="D15856" s="18" t="s">
        <v>314</v>
      </c>
      <c r="E15856" s="18" t="s">
        <v>347</v>
      </c>
      <c r="F15856" s="18" t="str">
        <f t="shared" si="495"/>
        <v>Middleborough-Customer Charge-44743</v>
      </c>
      <c r="G15856" s="11" t="s">
        <v>131</v>
      </c>
      <c r="H15856" s="11" t="s">
        <v>56</v>
      </c>
      <c r="I15856" s="11" t="s">
        <v>56</v>
      </c>
      <c r="J15856" s="11" t="s">
        <v>56</v>
      </c>
      <c r="K15856" s="11" t="str">
        <f>IFERROR(INDEX('EDC Component Dictionary'!$C$5:$C$37,MATCH('Rates Database'!J15856,'EDC Component Dictionary'!$B$5:$B$37,0)), "Energy Supply")</f>
        <v>Distribution System</v>
      </c>
      <c r="L15856" s="12"/>
      <c r="M15856" s="12">
        <v>4.5049999999999901</v>
      </c>
    </row>
    <row r="15857" spans="1:13" x14ac:dyDescent="0.3">
      <c r="A15857" s="18">
        <v>15855</v>
      </c>
      <c r="B15857" s="18">
        <f t="shared" si="496"/>
        <v>2022</v>
      </c>
      <c r="C15857" s="17">
        <v>44743</v>
      </c>
      <c r="D15857" s="18" t="s">
        <v>314</v>
      </c>
      <c r="E15857" s="18" t="s">
        <v>339</v>
      </c>
      <c r="F15857" s="18" t="str">
        <f t="shared" si="495"/>
        <v>Rowley-Customer Charge-44743</v>
      </c>
      <c r="G15857" s="11" t="s">
        <v>131</v>
      </c>
      <c r="H15857" s="11" t="s">
        <v>56</v>
      </c>
      <c r="I15857" s="11" t="s">
        <v>56</v>
      </c>
      <c r="J15857" s="11" t="s">
        <v>56</v>
      </c>
      <c r="K15857" s="11" t="str">
        <f>IFERROR(INDEX('EDC Component Dictionary'!$C$5:$C$37,MATCH('Rates Database'!J15857,'EDC Component Dictionary'!$B$5:$B$37,0)), "Energy Supply")</f>
        <v>Distribution System</v>
      </c>
      <c r="L15857" s="12"/>
      <c r="M15857" s="12">
        <v>4</v>
      </c>
    </row>
    <row r="15858" spans="1:13" x14ac:dyDescent="0.3">
      <c r="A15858" s="18">
        <v>15856</v>
      </c>
      <c r="B15858" s="18">
        <f t="shared" si="496"/>
        <v>2022</v>
      </c>
      <c r="C15858" s="17">
        <v>44743</v>
      </c>
      <c r="D15858" s="18" t="s">
        <v>314</v>
      </c>
      <c r="E15858" s="18" t="s">
        <v>353</v>
      </c>
      <c r="F15858" s="18" t="str">
        <f t="shared" si="495"/>
        <v>Concord-Customer Charge-44743</v>
      </c>
      <c r="G15858" s="11" t="s">
        <v>131</v>
      </c>
      <c r="H15858" s="11" t="s">
        <v>56</v>
      </c>
      <c r="I15858" s="11" t="s">
        <v>56</v>
      </c>
      <c r="J15858" s="11" t="s">
        <v>56</v>
      </c>
      <c r="K15858" s="11" t="str">
        <f>IFERROR(INDEX('EDC Component Dictionary'!$C$5:$C$37,MATCH('Rates Database'!J15858,'EDC Component Dictionary'!$B$5:$B$37,0)), "Energy Supply")</f>
        <v>Distribution System</v>
      </c>
      <c r="L15858" s="12"/>
      <c r="M15858" s="12">
        <v>5.6332500000000003</v>
      </c>
    </row>
    <row r="15859" spans="1:13" x14ac:dyDescent="0.3">
      <c r="A15859" s="18">
        <v>15857</v>
      </c>
      <c r="B15859" s="18">
        <f t="shared" si="496"/>
        <v>2022</v>
      </c>
      <c r="C15859" s="17">
        <v>44743</v>
      </c>
      <c r="D15859" s="18" t="s">
        <v>314</v>
      </c>
      <c r="E15859" s="18" t="s">
        <v>340</v>
      </c>
      <c r="F15859" s="18" t="str">
        <f t="shared" si="495"/>
        <v>Wakefield-Customer Charge-44743</v>
      </c>
      <c r="G15859" s="11" t="s">
        <v>131</v>
      </c>
      <c r="H15859" s="11" t="s">
        <v>56</v>
      </c>
      <c r="I15859" s="11" t="s">
        <v>56</v>
      </c>
      <c r="J15859" s="11" t="s">
        <v>56</v>
      </c>
      <c r="K15859" s="11" t="str">
        <f>IFERROR(INDEX('EDC Component Dictionary'!$C$5:$C$37,MATCH('Rates Database'!J15859,'EDC Component Dictionary'!$B$5:$B$37,0)), "Energy Supply")</f>
        <v>Distribution System</v>
      </c>
      <c r="L15859" s="12"/>
      <c r="M15859" s="12">
        <v>6</v>
      </c>
    </row>
    <row r="15860" spans="1:13" x14ac:dyDescent="0.3">
      <c r="A15860" s="18">
        <v>15858</v>
      </c>
      <c r="B15860" s="18">
        <f t="shared" si="496"/>
        <v>2022</v>
      </c>
      <c r="C15860" s="17">
        <v>44743</v>
      </c>
      <c r="D15860" s="18" t="s">
        <v>314</v>
      </c>
      <c r="E15860" s="18" t="s">
        <v>341</v>
      </c>
      <c r="F15860" s="18" t="str">
        <f t="shared" si="495"/>
        <v>Hull-Customer Charge-44743</v>
      </c>
      <c r="G15860" s="11" t="s">
        <v>131</v>
      </c>
      <c r="H15860" s="11" t="s">
        <v>56</v>
      </c>
      <c r="I15860" s="11" t="s">
        <v>56</v>
      </c>
      <c r="J15860" s="11" t="s">
        <v>56</v>
      </c>
      <c r="K15860" s="11" t="str">
        <f>IFERROR(INDEX('EDC Component Dictionary'!$C$5:$C$37,MATCH('Rates Database'!J15860,'EDC Component Dictionary'!$B$5:$B$37,0)), "Energy Supply")</f>
        <v>Distribution System</v>
      </c>
      <c r="L15860" s="12"/>
      <c r="M15860" s="12">
        <v>12.0689999999999</v>
      </c>
    </row>
    <row r="15861" spans="1:13" x14ac:dyDescent="0.3">
      <c r="A15861" s="18">
        <v>15859</v>
      </c>
      <c r="B15861" s="18">
        <f t="shared" si="496"/>
        <v>2022</v>
      </c>
      <c r="C15861" s="17">
        <v>44743</v>
      </c>
      <c r="D15861" s="18" t="s">
        <v>314</v>
      </c>
      <c r="E15861" s="18" t="s">
        <v>342</v>
      </c>
      <c r="F15861" s="18" t="str">
        <f t="shared" si="495"/>
        <v>North Attleborough-Customer Charge-44743</v>
      </c>
      <c r="G15861" s="11" t="s">
        <v>131</v>
      </c>
      <c r="H15861" s="11" t="s">
        <v>56</v>
      </c>
      <c r="I15861" s="11" t="s">
        <v>56</v>
      </c>
      <c r="J15861" s="11" t="s">
        <v>56</v>
      </c>
      <c r="K15861" s="11" t="str">
        <f>IFERROR(INDEX('EDC Component Dictionary'!$C$5:$C$37,MATCH('Rates Database'!J15861,'EDC Component Dictionary'!$B$5:$B$37,0)), "Energy Supply")</f>
        <v>Distribution System</v>
      </c>
      <c r="L15861" s="12"/>
      <c r="M15861" s="12">
        <v>10.32</v>
      </c>
    </row>
    <row r="15862" spans="1:13" x14ac:dyDescent="0.3">
      <c r="A15862" s="18">
        <v>15860</v>
      </c>
      <c r="B15862" s="18">
        <f t="shared" si="496"/>
        <v>2022</v>
      </c>
      <c r="C15862" s="17">
        <v>44743</v>
      </c>
      <c r="D15862" s="18" t="s">
        <v>314</v>
      </c>
      <c r="E15862" s="18" t="s">
        <v>343</v>
      </c>
      <c r="F15862" s="18" t="str">
        <f t="shared" si="495"/>
        <v>Holden-Customer Charge-44743</v>
      </c>
      <c r="G15862" s="11" t="s">
        <v>131</v>
      </c>
      <c r="H15862" s="11" t="s">
        <v>56</v>
      </c>
      <c r="I15862" s="11" t="s">
        <v>56</v>
      </c>
      <c r="J15862" s="11" t="s">
        <v>56</v>
      </c>
      <c r="K15862" s="11" t="str">
        <f>IFERROR(INDEX('EDC Component Dictionary'!$C$5:$C$37,MATCH('Rates Database'!J15862,'EDC Component Dictionary'!$B$5:$B$37,0)), "Energy Supply")</f>
        <v>Distribution System</v>
      </c>
      <c r="L15862" s="12"/>
      <c r="M15862" s="12">
        <v>4.25</v>
      </c>
    </row>
    <row r="15863" spans="1:13" x14ac:dyDescent="0.3">
      <c r="A15863" s="18">
        <v>15861</v>
      </c>
      <c r="B15863" s="18">
        <f t="shared" si="496"/>
        <v>2022</v>
      </c>
      <c r="C15863" s="17">
        <v>44743</v>
      </c>
      <c r="D15863" s="18" t="s">
        <v>314</v>
      </c>
      <c r="E15863" s="18" t="s">
        <v>354</v>
      </c>
      <c r="F15863" s="18" t="str">
        <f t="shared" si="495"/>
        <v>Taunton-Customer Charge-44743</v>
      </c>
      <c r="G15863" s="11" t="s">
        <v>131</v>
      </c>
      <c r="H15863" s="11" t="s">
        <v>56</v>
      </c>
      <c r="I15863" s="11" t="s">
        <v>56</v>
      </c>
      <c r="J15863" s="11" t="s">
        <v>56</v>
      </c>
      <c r="K15863" s="11" t="str">
        <f>IFERROR(INDEX('EDC Component Dictionary'!$C$5:$C$37,MATCH('Rates Database'!J15863,'EDC Component Dictionary'!$B$5:$B$37,0)), "Energy Supply")</f>
        <v>Distribution System</v>
      </c>
      <c r="L15863" s="12"/>
      <c r="M15863" s="12">
        <v>6.9065000000000003</v>
      </c>
    </row>
    <row r="15864" spans="1:13" x14ac:dyDescent="0.3">
      <c r="A15864" s="18">
        <v>15862</v>
      </c>
      <c r="B15864" s="18">
        <f t="shared" si="496"/>
        <v>2022</v>
      </c>
      <c r="C15864" s="17">
        <v>44743</v>
      </c>
      <c r="D15864" s="18" t="s">
        <v>314</v>
      </c>
      <c r="E15864" s="18" t="s">
        <v>344</v>
      </c>
      <c r="F15864" s="18" t="str">
        <f t="shared" si="495"/>
        <v>Norwood-Customer Charge-44743</v>
      </c>
      <c r="G15864" s="11" t="s">
        <v>131</v>
      </c>
      <c r="H15864" s="11" t="s">
        <v>56</v>
      </c>
      <c r="I15864" s="11" t="s">
        <v>56</v>
      </c>
      <c r="J15864" s="11" t="s">
        <v>56</v>
      </c>
      <c r="K15864" s="11" t="str">
        <f>IFERROR(INDEX('EDC Component Dictionary'!$C$5:$C$37,MATCH('Rates Database'!J15864,'EDC Component Dictionary'!$B$5:$B$37,0)), "Energy Supply")</f>
        <v>Distribution System</v>
      </c>
      <c r="L15864" s="12"/>
      <c r="M15864" s="12">
        <v>9</v>
      </c>
    </row>
    <row r="15865" spans="1:13" x14ac:dyDescent="0.3">
      <c r="A15865" s="18">
        <v>15863</v>
      </c>
      <c r="B15865" s="18">
        <f t="shared" si="496"/>
        <v>2022</v>
      </c>
      <c r="C15865" s="17">
        <v>44743</v>
      </c>
      <c r="D15865" s="18" t="s">
        <v>314</v>
      </c>
      <c r="E15865" s="18" t="s">
        <v>355</v>
      </c>
      <c r="F15865" s="18" t="str">
        <f t="shared" si="495"/>
        <v>Wellesley-Customer Charge-44743</v>
      </c>
      <c r="G15865" s="11" t="s">
        <v>131</v>
      </c>
      <c r="H15865" s="11" t="s">
        <v>56</v>
      </c>
      <c r="I15865" s="11" t="s">
        <v>56</v>
      </c>
      <c r="J15865" s="11" t="s">
        <v>56</v>
      </c>
      <c r="K15865" s="11" t="str">
        <f>IFERROR(INDEX('EDC Component Dictionary'!$C$5:$C$37,MATCH('Rates Database'!J15865,'EDC Component Dictionary'!$B$5:$B$37,0)), "Energy Supply")</f>
        <v>Distribution System</v>
      </c>
      <c r="L15865" s="12"/>
      <c r="M15865" s="12">
        <v>2.5935000000000001</v>
      </c>
    </row>
    <row r="15866" spans="1:13" x14ac:dyDescent="0.3">
      <c r="A15866" s="18">
        <v>15864</v>
      </c>
      <c r="B15866" s="18">
        <f t="shared" si="496"/>
        <v>2022</v>
      </c>
      <c r="C15866" s="17">
        <v>44743</v>
      </c>
      <c r="D15866" s="18" t="s">
        <v>314</v>
      </c>
      <c r="E15866" s="18" t="s">
        <v>345</v>
      </c>
      <c r="F15866" s="18" t="str">
        <f t="shared" si="495"/>
        <v>Russell-Customer Charge-44743</v>
      </c>
      <c r="G15866" s="11" t="s">
        <v>131</v>
      </c>
      <c r="H15866" s="11" t="s">
        <v>56</v>
      </c>
      <c r="I15866" s="11" t="s">
        <v>56</v>
      </c>
      <c r="J15866" s="11" t="s">
        <v>56</v>
      </c>
      <c r="K15866" s="11" t="str">
        <f>IFERROR(INDEX('EDC Component Dictionary'!$C$5:$C$37,MATCH('Rates Database'!J15866,'EDC Component Dictionary'!$B$5:$B$37,0)), "Energy Supply")</f>
        <v>Distribution System</v>
      </c>
      <c r="L15866" s="12"/>
      <c r="M15866" s="12">
        <v>8</v>
      </c>
    </row>
    <row r="15867" spans="1:13" x14ac:dyDescent="0.3">
      <c r="A15867" s="18">
        <v>15865</v>
      </c>
      <c r="B15867" s="18">
        <f t="shared" si="496"/>
        <v>2022</v>
      </c>
      <c r="C15867" s="17">
        <v>44743</v>
      </c>
      <c r="D15867" s="18" t="s">
        <v>314</v>
      </c>
      <c r="E15867" s="18" t="s">
        <v>346</v>
      </c>
      <c r="F15867" s="18" t="str">
        <f t="shared" si="495"/>
        <v>Chester-Customer Charge-44743</v>
      </c>
      <c r="G15867" s="11" t="s">
        <v>131</v>
      </c>
      <c r="H15867" s="11" t="s">
        <v>56</v>
      </c>
      <c r="I15867" s="11" t="s">
        <v>56</v>
      </c>
      <c r="J15867" s="11" t="s">
        <v>56</v>
      </c>
      <c r="K15867" s="11" t="str">
        <f>IFERROR(INDEX('EDC Component Dictionary'!$C$5:$C$37,MATCH('Rates Database'!J15867,'EDC Component Dictionary'!$B$5:$B$37,0)), "Energy Supply")</f>
        <v>Distribution System</v>
      </c>
      <c r="L15867" s="12"/>
      <c r="M15867" s="12">
        <v>5.9850000000000101</v>
      </c>
    </row>
    <row r="15868" spans="1:13" x14ac:dyDescent="0.3">
      <c r="A15868" s="18">
        <v>15866</v>
      </c>
      <c r="B15868" s="18">
        <f t="shared" si="496"/>
        <v>2019</v>
      </c>
      <c r="C15868" s="17">
        <v>43525</v>
      </c>
      <c r="D15868" s="18" t="s">
        <v>314</v>
      </c>
      <c r="E15868" s="18" t="s">
        <v>315</v>
      </c>
      <c r="F15868" s="18" t="str">
        <f t="shared" si="495"/>
        <v>Holyoke-Customer Charge-43525</v>
      </c>
      <c r="G15868" s="11" t="s">
        <v>131</v>
      </c>
      <c r="H15868" s="11" t="s">
        <v>56</v>
      </c>
      <c r="I15868" s="11" t="s">
        <v>56</v>
      </c>
      <c r="J15868" s="11" t="s">
        <v>56</v>
      </c>
      <c r="K15868" s="11" t="str">
        <f>IFERROR(INDEX('EDC Component Dictionary'!$C$5:$C$37,MATCH('Rates Database'!J15868,'EDC Component Dictionary'!$B$5:$B$37,0)), "Energy Supply")</f>
        <v>Distribution System</v>
      </c>
      <c r="L15868" s="12"/>
      <c r="M15868" s="12">
        <v>4.09499999999999</v>
      </c>
    </row>
    <row r="15869" spans="1:13" x14ac:dyDescent="0.3">
      <c r="A15869" s="18">
        <v>15867</v>
      </c>
      <c r="B15869" s="18">
        <f t="shared" si="496"/>
        <v>2019</v>
      </c>
      <c r="C15869" s="17">
        <v>43525</v>
      </c>
      <c r="D15869" s="18" t="s">
        <v>314</v>
      </c>
      <c r="E15869" s="18" t="s">
        <v>316</v>
      </c>
      <c r="F15869" s="18" t="str">
        <f t="shared" si="495"/>
        <v>West Boylston-Customer Charge-43525</v>
      </c>
      <c r="G15869" s="11" t="s">
        <v>131</v>
      </c>
      <c r="H15869" s="11" t="s">
        <v>56</v>
      </c>
      <c r="I15869" s="11" t="s">
        <v>56</v>
      </c>
      <c r="J15869" s="11" t="s">
        <v>56</v>
      </c>
      <c r="K15869" s="11" t="str">
        <f>IFERROR(INDEX('EDC Component Dictionary'!$C$5:$C$37,MATCH('Rates Database'!J15869,'EDC Component Dictionary'!$B$5:$B$37,0)), "Energy Supply")</f>
        <v>Distribution System</v>
      </c>
      <c r="L15869" s="12"/>
      <c r="M15869" s="12">
        <v>4.01400000000001</v>
      </c>
    </row>
    <row r="15870" spans="1:13" x14ac:dyDescent="0.3">
      <c r="A15870" s="18">
        <v>15868</v>
      </c>
      <c r="B15870" s="18">
        <f t="shared" si="496"/>
        <v>2019</v>
      </c>
      <c r="C15870" s="17">
        <v>43525</v>
      </c>
      <c r="D15870" s="18" t="s">
        <v>314</v>
      </c>
      <c r="E15870" s="18" t="s">
        <v>348</v>
      </c>
      <c r="F15870" s="18" t="str">
        <f t="shared" si="495"/>
        <v>Middleton-Customer Charge-43525</v>
      </c>
      <c r="G15870" s="11" t="s">
        <v>131</v>
      </c>
      <c r="H15870" s="11" t="s">
        <v>56</v>
      </c>
      <c r="I15870" s="11" t="s">
        <v>56</v>
      </c>
      <c r="J15870" s="11" t="s">
        <v>56</v>
      </c>
      <c r="K15870" s="11" t="str">
        <f>IFERROR(INDEX('EDC Component Dictionary'!$C$5:$C$37,MATCH('Rates Database'!J15870,'EDC Component Dictionary'!$B$5:$B$37,0)), "Energy Supply")</f>
        <v>Distribution System</v>
      </c>
      <c r="L15870" s="12"/>
      <c r="M15870" s="12">
        <v>5.0399999999999903</v>
      </c>
    </row>
    <row r="15871" spans="1:13" x14ac:dyDescent="0.3">
      <c r="A15871" s="18">
        <v>15869</v>
      </c>
      <c r="B15871" s="18">
        <f t="shared" si="496"/>
        <v>2019</v>
      </c>
      <c r="C15871" s="17">
        <v>43525</v>
      </c>
      <c r="D15871" s="18" t="s">
        <v>314</v>
      </c>
      <c r="E15871" s="18" t="s">
        <v>317</v>
      </c>
      <c r="F15871" s="18" t="str">
        <f t="shared" si="495"/>
        <v>Danvers-Customer Charge-43525</v>
      </c>
      <c r="G15871" s="11" t="s">
        <v>131</v>
      </c>
      <c r="H15871" s="11" t="s">
        <v>56</v>
      </c>
      <c r="I15871" s="11" t="s">
        <v>56</v>
      </c>
      <c r="J15871" s="11" t="s">
        <v>56</v>
      </c>
      <c r="K15871" s="11" t="str">
        <f>IFERROR(INDEX('EDC Component Dictionary'!$C$5:$C$37,MATCH('Rates Database'!J15871,'EDC Component Dictionary'!$B$5:$B$37,0)), "Energy Supply")</f>
        <v>Distribution System</v>
      </c>
      <c r="L15871" s="12"/>
      <c r="M15871" s="12">
        <v>5</v>
      </c>
    </row>
    <row r="15872" spans="1:13" x14ac:dyDescent="0.3">
      <c r="A15872" s="18">
        <v>15870</v>
      </c>
      <c r="B15872" s="18">
        <f t="shared" si="496"/>
        <v>2019</v>
      </c>
      <c r="C15872" s="17">
        <v>43525</v>
      </c>
      <c r="D15872" s="18" t="s">
        <v>314</v>
      </c>
      <c r="E15872" s="18" t="s">
        <v>318</v>
      </c>
      <c r="F15872" s="18" t="str">
        <f t="shared" si="495"/>
        <v>Peabody-Customer Charge-43525</v>
      </c>
      <c r="G15872" s="11" t="s">
        <v>131</v>
      </c>
      <c r="H15872" s="11" t="s">
        <v>56</v>
      </c>
      <c r="I15872" s="11" t="s">
        <v>56</v>
      </c>
      <c r="J15872" s="11" t="s">
        <v>56</v>
      </c>
      <c r="K15872" s="11" t="str">
        <f>IFERROR(INDEX('EDC Component Dictionary'!$C$5:$C$37,MATCH('Rates Database'!J15872,'EDC Component Dictionary'!$B$5:$B$37,0)), "Energy Supply")</f>
        <v>Distribution System</v>
      </c>
      <c r="L15872" s="12"/>
      <c r="M15872" s="12">
        <v>0.82199999999998097</v>
      </c>
    </row>
    <row r="15873" spans="1:13" x14ac:dyDescent="0.3">
      <c r="A15873" s="18">
        <v>15871</v>
      </c>
      <c r="B15873" s="18">
        <f t="shared" si="496"/>
        <v>2019</v>
      </c>
      <c r="C15873" s="17">
        <v>43525</v>
      </c>
      <c r="D15873" s="18" t="s">
        <v>314</v>
      </c>
      <c r="E15873" s="18" t="s">
        <v>319</v>
      </c>
      <c r="F15873" s="18" t="str">
        <f t="shared" si="495"/>
        <v>Ashburnham-Customer Charge-43525</v>
      </c>
      <c r="G15873" s="11" t="s">
        <v>131</v>
      </c>
      <c r="H15873" s="11" t="s">
        <v>56</v>
      </c>
      <c r="I15873" s="11" t="s">
        <v>56</v>
      </c>
      <c r="J15873" s="11" t="s">
        <v>56</v>
      </c>
      <c r="K15873" s="11" t="str">
        <f>IFERROR(INDEX('EDC Component Dictionary'!$C$5:$C$37,MATCH('Rates Database'!J15873,'EDC Component Dictionary'!$B$5:$B$37,0)), "Energy Supply")</f>
        <v>Distribution System</v>
      </c>
      <c r="L15873" s="12"/>
      <c r="M15873" s="12">
        <v>4.5</v>
      </c>
    </row>
    <row r="15874" spans="1:13" x14ac:dyDescent="0.3">
      <c r="A15874" s="18">
        <v>15872</v>
      </c>
      <c r="B15874" s="18">
        <f t="shared" si="496"/>
        <v>2019</v>
      </c>
      <c r="C15874" s="17">
        <v>43525</v>
      </c>
      <c r="D15874" s="18" t="s">
        <v>314</v>
      </c>
      <c r="E15874" s="18" t="s">
        <v>320</v>
      </c>
      <c r="F15874" s="18" t="str">
        <f t="shared" si="495"/>
        <v>Mansfield-Customer Charge-43525</v>
      </c>
      <c r="G15874" s="11" t="s">
        <v>131</v>
      </c>
      <c r="H15874" s="11" t="s">
        <v>56</v>
      </c>
      <c r="I15874" s="11" t="s">
        <v>56</v>
      </c>
      <c r="J15874" s="11" t="s">
        <v>56</v>
      </c>
      <c r="K15874" s="11" t="str">
        <f>IFERROR(INDEX('EDC Component Dictionary'!$C$5:$C$37,MATCH('Rates Database'!J15874,'EDC Component Dictionary'!$B$5:$B$37,0)), "Energy Supply")</f>
        <v>Distribution System</v>
      </c>
      <c r="L15874" s="12"/>
      <c r="M15874" s="12">
        <v>4</v>
      </c>
    </row>
    <row r="15875" spans="1:13" x14ac:dyDescent="0.3">
      <c r="A15875" s="18">
        <v>15873</v>
      </c>
      <c r="B15875" s="18">
        <f t="shared" si="496"/>
        <v>2019</v>
      </c>
      <c r="C15875" s="17">
        <v>43525</v>
      </c>
      <c r="D15875" s="18" t="s">
        <v>314</v>
      </c>
      <c r="E15875" s="18" t="s">
        <v>321</v>
      </c>
      <c r="F15875" s="18" t="str">
        <f t="shared" si="495"/>
        <v>Braintree-Customer Charge-43525</v>
      </c>
      <c r="G15875" s="11" t="s">
        <v>131</v>
      </c>
      <c r="H15875" s="11" t="s">
        <v>56</v>
      </c>
      <c r="I15875" s="11" t="s">
        <v>56</v>
      </c>
      <c r="J15875" s="11" t="s">
        <v>56</v>
      </c>
      <c r="K15875" s="11" t="str">
        <f>IFERROR(INDEX('EDC Component Dictionary'!$C$5:$C$37,MATCH('Rates Database'!J15875,'EDC Component Dictionary'!$B$5:$B$37,0)), "Energy Supply")</f>
        <v>Distribution System</v>
      </c>
      <c r="L15875" s="12"/>
      <c r="M15875" s="12">
        <v>5.12</v>
      </c>
    </row>
    <row r="15876" spans="1:13" x14ac:dyDescent="0.3">
      <c r="A15876" s="18">
        <v>15874</v>
      </c>
      <c r="B15876" s="18">
        <f t="shared" si="496"/>
        <v>2019</v>
      </c>
      <c r="C15876" s="17">
        <v>43525</v>
      </c>
      <c r="D15876" s="18" t="s">
        <v>314</v>
      </c>
      <c r="E15876" s="18" t="s">
        <v>322</v>
      </c>
      <c r="F15876" s="18" t="str">
        <f t="shared" ref="F15876:F15939" si="497">_xlfn.CONCAT(E15876,"-",J15876,"-",C15876)</f>
        <v>Paxton-Customer Charge-43525</v>
      </c>
      <c r="G15876" s="11" t="s">
        <v>131</v>
      </c>
      <c r="H15876" s="11" t="s">
        <v>56</v>
      </c>
      <c r="I15876" s="11" t="s">
        <v>56</v>
      </c>
      <c r="J15876" s="11" t="s">
        <v>56</v>
      </c>
      <c r="K15876" s="11" t="str">
        <f>IFERROR(INDEX('EDC Component Dictionary'!$C$5:$C$37,MATCH('Rates Database'!J15876,'EDC Component Dictionary'!$B$5:$B$37,0)), "Energy Supply")</f>
        <v>Distribution System</v>
      </c>
      <c r="L15876" s="12"/>
      <c r="M15876" s="12">
        <v>5</v>
      </c>
    </row>
    <row r="15877" spans="1:13" x14ac:dyDescent="0.3">
      <c r="A15877" s="18">
        <v>15875</v>
      </c>
      <c r="B15877" s="18">
        <f t="shared" si="496"/>
        <v>2019</v>
      </c>
      <c r="C15877" s="17">
        <v>43525</v>
      </c>
      <c r="D15877" s="18" t="s">
        <v>314</v>
      </c>
      <c r="E15877" s="18" t="s">
        <v>323</v>
      </c>
      <c r="F15877" s="18" t="str">
        <f t="shared" si="497"/>
        <v>Templeton-Customer Charge-43525</v>
      </c>
      <c r="G15877" s="11" t="s">
        <v>131</v>
      </c>
      <c r="H15877" s="11" t="s">
        <v>56</v>
      </c>
      <c r="I15877" s="11" t="s">
        <v>56</v>
      </c>
      <c r="J15877" s="11" t="s">
        <v>56</v>
      </c>
      <c r="K15877" s="11" t="str">
        <f>IFERROR(INDEX('EDC Component Dictionary'!$C$5:$C$37,MATCH('Rates Database'!J15877,'EDC Component Dictionary'!$B$5:$B$37,0)), "Energy Supply")</f>
        <v>Distribution System</v>
      </c>
      <c r="L15877" s="12"/>
      <c r="M15877" s="12">
        <v>3.74999999999998</v>
      </c>
    </row>
    <row r="15878" spans="1:13" x14ac:dyDescent="0.3">
      <c r="A15878" s="18">
        <v>15876</v>
      </c>
      <c r="B15878" s="18">
        <f t="shared" si="496"/>
        <v>2019</v>
      </c>
      <c r="C15878" s="17">
        <v>43525</v>
      </c>
      <c r="D15878" s="18" t="s">
        <v>314</v>
      </c>
      <c r="E15878" s="18" t="s">
        <v>324</v>
      </c>
      <c r="F15878" s="18" t="str">
        <f t="shared" si="497"/>
        <v>Hudson-Customer Charge-43525</v>
      </c>
      <c r="G15878" s="11" t="s">
        <v>131</v>
      </c>
      <c r="H15878" s="11" t="s">
        <v>56</v>
      </c>
      <c r="I15878" s="11" t="s">
        <v>56</v>
      </c>
      <c r="J15878" s="11" t="s">
        <v>56</v>
      </c>
      <c r="K15878" s="11" t="str">
        <f>IFERROR(INDEX('EDC Component Dictionary'!$C$5:$C$37,MATCH('Rates Database'!J15878,'EDC Component Dictionary'!$B$5:$B$37,0)), "Energy Supply")</f>
        <v>Distribution System</v>
      </c>
      <c r="L15878" s="12"/>
      <c r="M15878" s="12">
        <v>2.64699999999999</v>
      </c>
    </row>
    <row r="15879" spans="1:13" x14ac:dyDescent="0.3">
      <c r="A15879" s="18">
        <v>15877</v>
      </c>
      <c r="B15879" s="18">
        <f t="shared" si="496"/>
        <v>2019</v>
      </c>
      <c r="C15879" s="17">
        <v>43525</v>
      </c>
      <c r="D15879" s="18" t="s">
        <v>314</v>
      </c>
      <c r="E15879" s="18" t="s">
        <v>325</v>
      </c>
      <c r="F15879" s="18" t="str">
        <f t="shared" si="497"/>
        <v>Reading-Customer Charge-43525</v>
      </c>
      <c r="G15879" s="11" t="s">
        <v>131</v>
      </c>
      <c r="H15879" s="11" t="s">
        <v>56</v>
      </c>
      <c r="I15879" s="11" t="s">
        <v>56</v>
      </c>
      <c r="J15879" s="11" t="s">
        <v>56</v>
      </c>
      <c r="K15879" s="11" t="str">
        <f>IFERROR(INDEX('EDC Component Dictionary'!$C$5:$C$37,MATCH('Rates Database'!J15879,'EDC Component Dictionary'!$B$5:$B$37,0)), "Energy Supply")</f>
        <v>Distribution System</v>
      </c>
      <c r="L15879" s="12"/>
      <c r="M15879" s="12">
        <v>4.3520000000000003</v>
      </c>
    </row>
    <row r="15880" spans="1:13" x14ac:dyDescent="0.3">
      <c r="A15880" s="18">
        <v>15878</v>
      </c>
      <c r="B15880" s="18">
        <f t="shared" si="496"/>
        <v>2019</v>
      </c>
      <c r="C15880" s="17">
        <v>43525</v>
      </c>
      <c r="D15880" s="18" t="s">
        <v>314</v>
      </c>
      <c r="E15880" s="18" t="s">
        <v>326</v>
      </c>
      <c r="F15880" s="18" t="str">
        <f t="shared" si="497"/>
        <v>Shrewsbury-Customer Charge-43525</v>
      </c>
      <c r="G15880" s="11" t="s">
        <v>131</v>
      </c>
      <c r="H15880" s="11" t="s">
        <v>56</v>
      </c>
      <c r="I15880" s="11" t="s">
        <v>56</v>
      </c>
      <c r="J15880" s="11" t="s">
        <v>56</v>
      </c>
      <c r="K15880" s="11" t="str">
        <f>IFERROR(INDEX('EDC Component Dictionary'!$C$5:$C$37,MATCH('Rates Database'!J15880,'EDC Component Dictionary'!$B$5:$B$37,0)), "Energy Supply")</f>
        <v>Distribution System</v>
      </c>
      <c r="L15880" s="12"/>
      <c r="M15880" s="12">
        <v>2.8999999999999901</v>
      </c>
    </row>
    <row r="15881" spans="1:13" x14ac:dyDescent="0.3">
      <c r="A15881" s="18">
        <v>15879</v>
      </c>
      <c r="B15881" s="18">
        <f t="shared" si="496"/>
        <v>2019</v>
      </c>
      <c r="C15881" s="17">
        <v>43525</v>
      </c>
      <c r="D15881" s="18" t="s">
        <v>314</v>
      </c>
      <c r="E15881" s="18" t="s">
        <v>327</v>
      </c>
      <c r="F15881" s="18" t="str">
        <f t="shared" si="497"/>
        <v>Ipswich-Customer Charge-43525</v>
      </c>
      <c r="G15881" s="11" t="s">
        <v>131</v>
      </c>
      <c r="H15881" s="11" t="s">
        <v>56</v>
      </c>
      <c r="I15881" s="11" t="s">
        <v>56</v>
      </c>
      <c r="J15881" s="11" t="s">
        <v>56</v>
      </c>
      <c r="K15881" s="11" t="str">
        <f>IFERROR(INDEX('EDC Component Dictionary'!$C$5:$C$37,MATCH('Rates Database'!J15881,'EDC Component Dictionary'!$B$5:$B$37,0)), "Energy Supply")</f>
        <v>Distribution System</v>
      </c>
      <c r="L15881" s="12"/>
      <c r="M15881" s="12">
        <v>4</v>
      </c>
    </row>
    <row r="15882" spans="1:13" x14ac:dyDescent="0.3">
      <c r="A15882" s="18">
        <v>15880</v>
      </c>
      <c r="B15882" s="18">
        <f t="shared" si="496"/>
        <v>2019</v>
      </c>
      <c r="C15882" s="17">
        <v>43525</v>
      </c>
      <c r="D15882" s="18" t="s">
        <v>314</v>
      </c>
      <c r="E15882" s="18" t="s">
        <v>328</v>
      </c>
      <c r="F15882" s="18" t="str">
        <f t="shared" si="497"/>
        <v>Westfield-Customer Charge-43525</v>
      </c>
      <c r="G15882" s="11" t="s">
        <v>131</v>
      </c>
      <c r="H15882" s="11" t="s">
        <v>56</v>
      </c>
      <c r="I15882" s="11" t="s">
        <v>56</v>
      </c>
      <c r="J15882" s="11" t="s">
        <v>56</v>
      </c>
      <c r="K15882" s="11" t="str">
        <f>IFERROR(INDEX('EDC Component Dictionary'!$C$5:$C$37,MATCH('Rates Database'!J15882,'EDC Component Dictionary'!$B$5:$B$37,0)), "Energy Supply")</f>
        <v>Distribution System</v>
      </c>
      <c r="L15882" s="12"/>
      <c r="M15882" s="12">
        <v>9.7374999999999901</v>
      </c>
    </row>
    <row r="15883" spans="1:13" x14ac:dyDescent="0.3">
      <c r="A15883" s="18">
        <v>15881</v>
      </c>
      <c r="B15883" s="18">
        <f t="shared" si="496"/>
        <v>2019</v>
      </c>
      <c r="C15883" s="17">
        <v>43525</v>
      </c>
      <c r="D15883" s="18" t="s">
        <v>314</v>
      </c>
      <c r="E15883" s="18" t="s">
        <v>351</v>
      </c>
      <c r="F15883" s="18" t="str">
        <f t="shared" si="497"/>
        <v>Groton-Customer Charge-43525</v>
      </c>
      <c r="G15883" s="11" t="s">
        <v>131</v>
      </c>
      <c r="H15883" s="11" t="s">
        <v>56</v>
      </c>
      <c r="I15883" s="11" t="s">
        <v>56</v>
      </c>
      <c r="J15883" s="11" t="s">
        <v>56</v>
      </c>
      <c r="K15883" s="11" t="str">
        <f>IFERROR(INDEX('EDC Component Dictionary'!$C$5:$C$37,MATCH('Rates Database'!J15883,'EDC Component Dictionary'!$B$5:$B$37,0)), "Energy Supply")</f>
        <v>Distribution System</v>
      </c>
      <c r="L15883" s="12"/>
      <c r="M15883" s="12">
        <v>3.82</v>
      </c>
    </row>
    <row r="15884" spans="1:13" x14ac:dyDescent="0.3">
      <c r="A15884" s="18">
        <v>15882</v>
      </c>
      <c r="B15884" s="18">
        <f t="shared" si="496"/>
        <v>2019</v>
      </c>
      <c r="C15884" s="17">
        <v>43525</v>
      </c>
      <c r="D15884" s="18" t="s">
        <v>314</v>
      </c>
      <c r="E15884" s="18" t="s">
        <v>329</v>
      </c>
      <c r="F15884" s="18" t="str">
        <f t="shared" si="497"/>
        <v>Merrimac-Customer Charge-43525</v>
      </c>
      <c r="G15884" s="11" t="s">
        <v>131</v>
      </c>
      <c r="H15884" s="11" t="s">
        <v>56</v>
      </c>
      <c r="I15884" s="11" t="s">
        <v>56</v>
      </c>
      <c r="J15884" s="11" t="s">
        <v>56</v>
      </c>
      <c r="K15884" s="11" t="str">
        <f>IFERROR(INDEX('EDC Component Dictionary'!$C$5:$C$37,MATCH('Rates Database'!J15884,'EDC Component Dictionary'!$B$5:$B$37,0)), "Energy Supply")</f>
        <v>Distribution System</v>
      </c>
      <c r="L15884" s="12"/>
      <c r="M15884" s="12">
        <v>4.6749999999999901</v>
      </c>
    </row>
    <row r="15885" spans="1:13" x14ac:dyDescent="0.3">
      <c r="A15885" s="18">
        <v>15883</v>
      </c>
      <c r="B15885" s="18">
        <f t="shared" si="496"/>
        <v>2019</v>
      </c>
      <c r="C15885" s="17">
        <v>43525</v>
      </c>
      <c r="D15885" s="18" t="s">
        <v>314</v>
      </c>
      <c r="E15885" s="18" t="s">
        <v>352</v>
      </c>
      <c r="F15885" s="18" t="str">
        <f t="shared" si="497"/>
        <v>Belmont-Customer Charge-43525</v>
      </c>
      <c r="G15885" s="11" t="s">
        <v>131</v>
      </c>
      <c r="H15885" s="11" t="s">
        <v>56</v>
      </c>
      <c r="I15885" s="11" t="s">
        <v>56</v>
      </c>
      <c r="J15885" s="11" t="s">
        <v>56</v>
      </c>
      <c r="K15885" s="11" t="str">
        <f>IFERROR(INDEX('EDC Component Dictionary'!$C$5:$C$37,MATCH('Rates Database'!J15885,'EDC Component Dictionary'!$B$5:$B$37,0)), "Energy Supply")</f>
        <v>Distribution System</v>
      </c>
      <c r="L15885" s="12"/>
      <c r="M15885" s="12">
        <v>10.5999999999999</v>
      </c>
    </row>
    <row r="15886" spans="1:13" x14ac:dyDescent="0.3">
      <c r="A15886" s="18">
        <v>15884</v>
      </c>
      <c r="B15886" s="18">
        <f t="shared" si="496"/>
        <v>2019</v>
      </c>
      <c r="C15886" s="17">
        <v>43525</v>
      </c>
      <c r="D15886" s="18" t="s">
        <v>314</v>
      </c>
      <c r="E15886" s="18" t="s">
        <v>330</v>
      </c>
      <c r="F15886" s="18" t="str">
        <f t="shared" si="497"/>
        <v>Chicopee-Customer Charge-43525</v>
      </c>
      <c r="G15886" s="11" t="s">
        <v>131</v>
      </c>
      <c r="H15886" s="11" t="s">
        <v>56</v>
      </c>
      <c r="I15886" s="11" t="s">
        <v>56</v>
      </c>
      <c r="J15886" s="11" t="s">
        <v>56</v>
      </c>
      <c r="K15886" s="11" t="str">
        <f>IFERROR(INDEX('EDC Component Dictionary'!$C$5:$C$37,MATCH('Rates Database'!J15886,'EDC Component Dictionary'!$B$5:$B$37,0)), "Energy Supply")</f>
        <v>Distribution System</v>
      </c>
      <c r="L15886" s="12"/>
      <c r="M15886" s="12">
        <v>5.6</v>
      </c>
    </row>
    <row r="15887" spans="1:13" x14ac:dyDescent="0.3">
      <c r="A15887" s="18">
        <v>15885</v>
      </c>
      <c r="B15887" s="18">
        <f t="shared" si="496"/>
        <v>2019</v>
      </c>
      <c r="C15887" s="17">
        <v>43525</v>
      </c>
      <c r="D15887" s="18" t="s">
        <v>314</v>
      </c>
      <c r="E15887" s="18" t="s">
        <v>331</v>
      </c>
      <c r="F15887" s="18" t="str">
        <f t="shared" si="497"/>
        <v>Marblehead-Customer Charge-43525</v>
      </c>
      <c r="G15887" s="11" t="s">
        <v>131</v>
      </c>
      <c r="H15887" s="11" t="s">
        <v>56</v>
      </c>
      <c r="I15887" s="11" t="s">
        <v>56</v>
      </c>
      <c r="J15887" s="11" t="s">
        <v>56</v>
      </c>
      <c r="K15887" s="11" t="str">
        <f>IFERROR(INDEX('EDC Component Dictionary'!$C$5:$C$37,MATCH('Rates Database'!J15887,'EDC Component Dictionary'!$B$5:$B$37,0)), "Energy Supply")</f>
        <v>Distribution System</v>
      </c>
      <c r="L15887" s="12"/>
      <c r="M15887" s="12">
        <v>0.82999999999999796</v>
      </c>
    </row>
    <row r="15888" spans="1:13" x14ac:dyDescent="0.3">
      <c r="A15888" s="18">
        <v>15886</v>
      </c>
      <c r="B15888" s="18">
        <f t="shared" si="496"/>
        <v>2019</v>
      </c>
      <c r="C15888" s="17">
        <v>43525</v>
      </c>
      <c r="D15888" s="18" t="s">
        <v>314</v>
      </c>
      <c r="E15888" s="18" t="s">
        <v>332</v>
      </c>
      <c r="F15888" s="18" t="str">
        <f t="shared" si="497"/>
        <v>Hingham-Customer Charge-43525</v>
      </c>
      <c r="G15888" s="11" t="s">
        <v>131</v>
      </c>
      <c r="H15888" s="11" t="s">
        <v>56</v>
      </c>
      <c r="I15888" s="11" t="s">
        <v>56</v>
      </c>
      <c r="J15888" s="11" t="s">
        <v>56</v>
      </c>
      <c r="K15888" s="11" t="str">
        <f>IFERROR(INDEX('EDC Component Dictionary'!$C$5:$C$37,MATCH('Rates Database'!J15888,'EDC Component Dictionary'!$B$5:$B$37,0)), "Energy Supply")</f>
        <v>Distribution System</v>
      </c>
      <c r="L15888" s="12"/>
      <c r="M15888" s="12">
        <v>7.9739999999999798</v>
      </c>
    </row>
    <row r="15889" spans="1:13" x14ac:dyDescent="0.3">
      <c r="A15889" s="18">
        <v>15887</v>
      </c>
      <c r="B15889" s="18">
        <f t="shared" si="496"/>
        <v>2019</v>
      </c>
      <c r="C15889" s="17">
        <v>43525</v>
      </c>
      <c r="D15889" s="18" t="s">
        <v>314</v>
      </c>
      <c r="E15889" s="18" t="s">
        <v>333</v>
      </c>
      <c r="F15889" s="18" t="str">
        <f t="shared" si="497"/>
        <v>South Hadley-Customer Charge-43525</v>
      </c>
      <c r="G15889" s="11" t="s">
        <v>131</v>
      </c>
      <c r="H15889" s="11" t="s">
        <v>56</v>
      </c>
      <c r="I15889" s="11" t="s">
        <v>56</v>
      </c>
      <c r="J15889" s="11" t="s">
        <v>56</v>
      </c>
      <c r="K15889" s="11" t="str">
        <f>IFERROR(INDEX('EDC Component Dictionary'!$C$5:$C$37,MATCH('Rates Database'!J15889,'EDC Component Dictionary'!$B$5:$B$37,0)), "Energy Supply")</f>
        <v>Distribution System</v>
      </c>
      <c r="L15889" s="12"/>
      <c r="M15889" s="12">
        <v>4.7</v>
      </c>
    </row>
    <row r="15890" spans="1:13" x14ac:dyDescent="0.3">
      <c r="A15890" s="18">
        <v>15888</v>
      </c>
      <c r="B15890" s="18">
        <f t="shared" si="496"/>
        <v>2019</v>
      </c>
      <c r="C15890" s="17">
        <v>43525</v>
      </c>
      <c r="D15890" s="18" t="s">
        <v>314</v>
      </c>
      <c r="E15890" s="18" t="s">
        <v>334</v>
      </c>
      <c r="F15890" s="18" t="str">
        <f t="shared" si="497"/>
        <v>Georgetown-Customer Charge-43525</v>
      </c>
      <c r="G15890" s="11" t="s">
        <v>131</v>
      </c>
      <c r="H15890" s="11" t="s">
        <v>56</v>
      </c>
      <c r="I15890" s="11" t="s">
        <v>56</v>
      </c>
      <c r="J15890" s="11" t="s">
        <v>56</v>
      </c>
      <c r="K15890" s="11" t="str">
        <f>IFERROR(INDEX('EDC Component Dictionary'!$C$5:$C$37,MATCH('Rates Database'!J15890,'EDC Component Dictionary'!$B$5:$B$37,0)), "Energy Supply")</f>
        <v>Distribution System</v>
      </c>
      <c r="L15890" s="12"/>
      <c r="M15890" s="12">
        <v>5.41099999999998</v>
      </c>
    </row>
    <row r="15891" spans="1:13" x14ac:dyDescent="0.3">
      <c r="A15891" s="18">
        <v>15889</v>
      </c>
      <c r="B15891" s="18">
        <f t="shared" si="496"/>
        <v>2019</v>
      </c>
      <c r="C15891" s="17">
        <v>43525</v>
      </c>
      <c r="D15891" s="18" t="s">
        <v>314</v>
      </c>
      <c r="E15891" s="18" t="s">
        <v>335</v>
      </c>
      <c r="F15891" s="18" t="str">
        <f t="shared" si="497"/>
        <v>Sterling-Customer Charge-43525</v>
      </c>
      <c r="G15891" s="11" t="s">
        <v>131</v>
      </c>
      <c r="H15891" s="11" t="s">
        <v>56</v>
      </c>
      <c r="I15891" s="11" t="s">
        <v>56</v>
      </c>
      <c r="J15891" s="11" t="s">
        <v>56</v>
      </c>
      <c r="K15891" s="11" t="str">
        <f>IFERROR(INDEX('EDC Component Dictionary'!$C$5:$C$37,MATCH('Rates Database'!J15891,'EDC Component Dictionary'!$B$5:$B$37,0)), "Energy Supply")</f>
        <v>Distribution System</v>
      </c>
      <c r="L15891" s="12"/>
      <c r="M15891" s="12">
        <v>4</v>
      </c>
    </row>
    <row r="15892" spans="1:13" x14ac:dyDescent="0.3">
      <c r="A15892" s="18">
        <v>15890</v>
      </c>
      <c r="B15892" s="18">
        <f t="shared" si="496"/>
        <v>2019</v>
      </c>
      <c r="C15892" s="17">
        <v>43525</v>
      </c>
      <c r="D15892" s="18" t="s">
        <v>314</v>
      </c>
      <c r="E15892" s="18" t="s">
        <v>336</v>
      </c>
      <c r="F15892" s="18" t="str">
        <f t="shared" si="497"/>
        <v>Littleton-Customer Charge-43525</v>
      </c>
      <c r="G15892" s="11" t="s">
        <v>131</v>
      </c>
      <c r="H15892" s="11" t="s">
        <v>56</v>
      </c>
      <c r="I15892" s="11" t="s">
        <v>56</v>
      </c>
      <c r="J15892" s="11" t="s">
        <v>56</v>
      </c>
      <c r="K15892" s="11" t="str">
        <f>IFERROR(INDEX('EDC Component Dictionary'!$C$5:$C$37,MATCH('Rates Database'!J15892,'EDC Component Dictionary'!$B$5:$B$37,0)), "Energy Supply")</f>
        <v>Distribution System</v>
      </c>
      <c r="L15892" s="12"/>
      <c r="M15892" s="12">
        <v>3.5</v>
      </c>
    </row>
    <row r="15893" spans="1:13" x14ac:dyDescent="0.3">
      <c r="A15893" s="18">
        <v>15891</v>
      </c>
      <c r="B15893" s="18">
        <f t="shared" si="496"/>
        <v>2019</v>
      </c>
      <c r="C15893" s="17">
        <v>43525</v>
      </c>
      <c r="D15893" s="18" t="s">
        <v>314</v>
      </c>
      <c r="E15893" s="18" t="s">
        <v>337</v>
      </c>
      <c r="F15893" s="18" t="str">
        <f t="shared" si="497"/>
        <v>Boylston-Customer Charge-43525</v>
      </c>
      <c r="G15893" s="11" t="s">
        <v>131</v>
      </c>
      <c r="H15893" s="11" t="s">
        <v>56</v>
      </c>
      <c r="I15893" s="11" t="s">
        <v>56</v>
      </c>
      <c r="J15893" s="11" t="s">
        <v>56</v>
      </c>
      <c r="K15893" s="11" t="str">
        <f>IFERROR(INDEX('EDC Component Dictionary'!$C$5:$C$37,MATCH('Rates Database'!J15893,'EDC Component Dictionary'!$B$5:$B$37,0)), "Energy Supply")</f>
        <v>Distribution System</v>
      </c>
      <c r="L15893" s="12"/>
      <c r="M15893" s="12">
        <v>9</v>
      </c>
    </row>
    <row r="15894" spans="1:13" x14ac:dyDescent="0.3">
      <c r="A15894" s="18">
        <v>15892</v>
      </c>
      <c r="B15894" s="18">
        <f t="shared" ref="B15894:B15957" si="498">YEAR(C15894)</f>
        <v>2019</v>
      </c>
      <c r="C15894" s="17">
        <v>43525</v>
      </c>
      <c r="D15894" s="18" t="s">
        <v>314</v>
      </c>
      <c r="E15894" s="18" t="s">
        <v>338</v>
      </c>
      <c r="F15894" s="18" t="str">
        <f t="shared" si="497"/>
        <v>Princeton-Customer Charge-43525</v>
      </c>
      <c r="G15894" s="11" t="s">
        <v>131</v>
      </c>
      <c r="H15894" s="11" t="s">
        <v>56</v>
      </c>
      <c r="I15894" s="11" t="s">
        <v>56</v>
      </c>
      <c r="J15894" s="11" t="s">
        <v>56</v>
      </c>
      <c r="K15894" s="11" t="str">
        <f>IFERROR(INDEX('EDC Component Dictionary'!$C$5:$C$37,MATCH('Rates Database'!J15894,'EDC Component Dictionary'!$B$5:$B$37,0)), "Energy Supply")</f>
        <v>Distribution System</v>
      </c>
      <c r="L15894" s="12"/>
      <c r="M15894" s="12">
        <v>8.9500000000000099</v>
      </c>
    </row>
    <row r="15895" spans="1:13" x14ac:dyDescent="0.3">
      <c r="A15895" s="18">
        <v>15893</v>
      </c>
      <c r="B15895" s="18">
        <f t="shared" si="498"/>
        <v>2019</v>
      </c>
      <c r="C15895" s="17">
        <v>43525</v>
      </c>
      <c r="D15895" s="18" t="s">
        <v>314</v>
      </c>
      <c r="E15895" s="18" t="s">
        <v>347</v>
      </c>
      <c r="F15895" s="18" t="str">
        <f t="shared" si="497"/>
        <v>Middleborough-Customer Charge-43525</v>
      </c>
      <c r="G15895" s="11" t="s">
        <v>131</v>
      </c>
      <c r="H15895" s="11" t="s">
        <v>56</v>
      </c>
      <c r="I15895" s="11" t="s">
        <v>56</v>
      </c>
      <c r="J15895" s="11" t="s">
        <v>56</v>
      </c>
      <c r="K15895" s="11" t="str">
        <f>IFERROR(INDEX('EDC Component Dictionary'!$C$5:$C$37,MATCH('Rates Database'!J15895,'EDC Component Dictionary'!$B$5:$B$37,0)), "Energy Supply")</f>
        <v>Distribution System</v>
      </c>
      <c r="L15895" s="12"/>
      <c r="M15895" s="12">
        <v>4.5049999999999901</v>
      </c>
    </row>
    <row r="15896" spans="1:13" x14ac:dyDescent="0.3">
      <c r="A15896" s="18">
        <v>15894</v>
      </c>
      <c r="B15896" s="18">
        <f t="shared" si="498"/>
        <v>2019</v>
      </c>
      <c r="C15896" s="17">
        <v>43525</v>
      </c>
      <c r="D15896" s="18" t="s">
        <v>314</v>
      </c>
      <c r="E15896" s="18" t="s">
        <v>339</v>
      </c>
      <c r="F15896" s="18" t="str">
        <f t="shared" si="497"/>
        <v>Rowley-Customer Charge-43525</v>
      </c>
      <c r="G15896" s="11" t="s">
        <v>131</v>
      </c>
      <c r="H15896" s="11" t="s">
        <v>56</v>
      </c>
      <c r="I15896" s="11" t="s">
        <v>56</v>
      </c>
      <c r="J15896" s="11" t="s">
        <v>56</v>
      </c>
      <c r="K15896" s="11" t="str">
        <f>IFERROR(INDEX('EDC Component Dictionary'!$C$5:$C$37,MATCH('Rates Database'!J15896,'EDC Component Dictionary'!$B$5:$B$37,0)), "Energy Supply")</f>
        <v>Distribution System</v>
      </c>
      <c r="L15896" s="12"/>
      <c r="M15896" s="12">
        <v>4</v>
      </c>
    </row>
    <row r="15897" spans="1:13" x14ac:dyDescent="0.3">
      <c r="A15897" s="18">
        <v>15895</v>
      </c>
      <c r="B15897" s="18">
        <f t="shared" si="498"/>
        <v>2019</v>
      </c>
      <c r="C15897" s="17">
        <v>43525</v>
      </c>
      <c r="D15897" s="18" t="s">
        <v>314</v>
      </c>
      <c r="E15897" s="18" t="s">
        <v>353</v>
      </c>
      <c r="F15897" s="18" t="str">
        <f t="shared" si="497"/>
        <v>Concord-Customer Charge-43525</v>
      </c>
      <c r="G15897" s="11" t="s">
        <v>131</v>
      </c>
      <c r="H15897" s="11" t="s">
        <v>56</v>
      </c>
      <c r="I15897" s="11" t="s">
        <v>56</v>
      </c>
      <c r="J15897" s="11" t="s">
        <v>56</v>
      </c>
      <c r="K15897" s="11" t="str">
        <f>IFERROR(INDEX('EDC Component Dictionary'!$C$5:$C$37,MATCH('Rates Database'!J15897,'EDC Component Dictionary'!$B$5:$B$37,0)), "Energy Supply")</f>
        <v>Distribution System</v>
      </c>
      <c r="L15897" s="12"/>
      <c r="M15897" s="12">
        <v>10.329525</v>
      </c>
    </row>
    <row r="15898" spans="1:13" x14ac:dyDescent="0.3">
      <c r="A15898" s="18">
        <v>15896</v>
      </c>
      <c r="B15898" s="18">
        <f t="shared" si="498"/>
        <v>2019</v>
      </c>
      <c r="C15898" s="17">
        <v>43525</v>
      </c>
      <c r="D15898" s="18" t="s">
        <v>314</v>
      </c>
      <c r="E15898" s="18" t="s">
        <v>340</v>
      </c>
      <c r="F15898" s="18" t="str">
        <f t="shared" si="497"/>
        <v>Wakefield-Customer Charge-43525</v>
      </c>
      <c r="G15898" s="11" t="s">
        <v>131</v>
      </c>
      <c r="H15898" s="11" t="s">
        <v>56</v>
      </c>
      <c r="I15898" s="11" t="s">
        <v>56</v>
      </c>
      <c r="J15898" s="11" t="s">
        <v>56</v>
      </c>
      <c r="K15898" s="11" t="str">
        <f>IFERROR(INDEX('EDC Component Dictionary'!$C$5:$C$37,MATCH('Rates Database'!J15898,'EDC Component Dictionary'!$B$5:$B$37,0)), "Energy Supply")</f>
        <v>Distribution System</v>
      </c>
      <c r="L15898" s="12"/>
      <c r="M15898" s="12">
        <v>6</v>
      </c>
    </row>
    <row r="15899" spans="1:13" x14ac:dyDescent="0.3">
      <c r="A15899" s="18">
        <v>15897</v>
      </c>
      <c r="B15899" s="18">
        <f t="shared" si="498"/>
        <v>2019</v>
      </c>
      <c r="C15899" s="17">
        <v>43525</v>
      </c>
      <c r="D15899" s="18" t="s">
        <v>314</v>
      </c>
      <c r="E15899" s="18" t="s">
        <v>341</v>
      </c>
      <c r="F15899" s="18" t="str">
        <f t="shared" si="497"/>
        <v>Hull-Customer Charge-43525</v>
      </c>
      <c r="G15899" s="11" t="s">
        <v>131</v>
      </c>
      <c r="H15899" s="11" t="s">
        <v>56</v>
      </c>
      <c r="I15899" s="11" t="s">
        <v>56</v>
      </c>
      <c r="J15899" s="11" t="s">
        <v>56</v>
      </c>
      <c r="K15899" s="11" t="str">
        <f>IFERROR(INDEX('EDC Component Dictionary'!$C$5:$C$37,MATCH('Rates Database'!J15899,'EDC Component Dictionary'!$B$5:$B$37,0)), "Energy Supply")</f>
        <v>Distribution System</v>
      </c>
      <c r="L15899" s="12"/>
      <c r="M15899" s="12">
        <v>5.7960000000000003</v>
      </c>
    </row>
    <row r="15900" spans="1:13" x14ac:dyDescent="0.3">
      <c r="A15900" s="18">
        <v>15898</v>
      </c>
      <c r="B15900" s="18">
        <f t="shared" si="498"/>
        <v>2019</v>
      </c>
      <c r="C15900" s="17">
        <v>43525</v>
      </c>
      <c r="D15900" s="18" t="s">
        <v>314</v>
      </c>
      <c r="E15900" s="18" t="s">
        <v>342</v>
      </c>
      <c r="F15900" s="18" t="str">
        <f t="shared" si="497"/>
        <v>North Attleborough-Customer Charge-43525</v>
      </c>
      <c r="G15900" s="11" t="s">
        <v>131</v>
      </c>
      <c r="H15900" s="11" t="s">
        <v>56</v>
      </c>
      <c r="I15900" s="11" t="s">
        <v>56</v>
      </c>
      <c r="J15900" s="11" t="s">
        <v>56</v>
      </c>
      <c r="K15900" s="11" t="str">
        <f>IFERROR(INDEX('EDC Component Dictionary'!$C$5:$C$37,MATCH('Rates Database'!J15900,'EDC Component Dictionary'!$B$5:$B$37,0)), "Energy Supply")</f>
        <v>Distribution System</v>
      </c>
      <c r="L15900" s="12"/>
      <c r="M15900" s="12">
        <v>10.33</v>
      </c>
    </row>
    <row r="15901" spans="1:13" x14ac:dyDescent="0.3">
      <c r="A15901" s="18">
        <v>15899</v>
      </c>
      <c r="B15901" s="18">
        <f t="shared" si="498"/>
        <v>2019</v>
      </c>
      <c r="C15901" s="17">
        <v>43525</v>
      </c>
      <c r="D15901" s="18" t="s">
        <v>314</v>
      </c>
      <c r="E15901" s="18" t="s">
        <v>343</v>
      </c>
      <c r="F15901" s="18" t="str">
        <f t="shared" si="497"/>
        <v>Holden-Customer Charge-43525</v>
      </c>
      <c r="G15901" s="11" t="s">
        <v>131</v>
      </c>
      <c r="H15901" s="11" t="s">
        <v>56</v>
      </c>
      <c r="I15901" s="11" t="s">
        <v>56</v>
      </c>
      <c r="J15901" s="11" t="s">
        <v>56</v>
      </c>
      <c r="K15901" s="11" t="str">
        <f>IFERROR(INDEX('EDC Component Dictionary'!$C$5:$C$37,MATCH('Rates Database'!J15901,'EDC Component Dictionary'!$B$5:$B$37,0)), "Energy Supply")</f>
        <v>Distribution System</v>
      </c>
      <c r="L15901" s="12"/>
      <c r="M15901" s="12">
        <v>4.4999999999999902</v>
      </c>
    </row>
    <row r="15902" spans="1:13" x14ac:dyDescent="0.3">
      <c r="A15902" s="18">
        <v>15900</v>
      </c>
      <c r="B15902" s="18">
        <f t="shared" si="498"/>
        <v>2019</v>
      </c>
      <c r="C15902" s="17">
        <v>43525</v>
      </c>
      <c r="D15902" s="18" t="s">
        <v>314</v>
      </c>
      <c r="E15902" s="18" t="s">
        <v>354</v>
      </c>
      <c r="F15902" s="18" t="str">
        <f t="shared" si="497"/>
        <v>Taunton-Customer Charge-43525</v>
      </c>
      <c r="G15902" s="11" t="s">
        <v>131</v>
      </c>
      <c r="H15902" s="11" t="s">
        <v>56</v>
      </c>
      <c r="I15902" s="11" t="s">
        <v>56</v>
      </c>
      <c r="J15902" s="11" t="s">
        <v>56</v>
      </c>
      <c r="K15902" s="11" t="str">
        <f>IFERROR(INDEX('EDC Component Dictionary'!$C$5:$C$37,MATCH('Rates Database'!J15902,'EDC Component Dictionary'!$B$5:$B$37,0)), "Energy Supply")</f>
        <v>Distribution System</v>
      </c>
      <c r="L15902" s="12"/>
      <c r="M15902" s="12">
        <v>9.2244999999999902</v>
      </c>
    </row>
    <row r="15903" spans="1:13" x14ac:dyDescent="0.3">
      <c r="A15903" s="18">
        <v>15901</v>
      </c>
      <c r="B15903" s="18">
        <f t="shared" si="498"/>
        <v>2019</v>
      </c>
      <c r="C15903" s="17">
        <v>43525</v>
      </c>
      <c r="D15903" s="18" t="s">
        <v>314</v>
      </c>
      <c r="E15903" s="18" t="s">
        <v>344</v>
      </c>
      <c r="F15903" s="18" t="str">
        <f t="shared" si="497"/>
        <v>Norwood-Customer Charge-43525</v>
      </c>
      <c r="G15903" s="11" t="s">
        <v>131</v>
      </c>
      <c r="H15903" s="11" t="s">
        <v>56</v>
      </c>
      <c r="I15903" s="11" t="s">
        <v>56</v>
      </c>
      <c r="J15903" s="11" t="s">
        <v>56</v>
      </c>
      <c r="K15903" s="11" t="str">
        <f>IFERROR(INDEX('EDC Component Dictionary'!$C$5:$C$37,MATCH('Rates Database'!J15903,'EDC Component Dictionary'!$B$5:$B$37,0)), "Energy Supply")</f>
        <v>Distribution System</v>
      </c>
      <c r="L15903" s="12"/>
      <c r="M15903" s="12">
        <v>9</v>
      </c>
    </row>
    <row r="15904" spans="1:13" x14ac:dyDescent="0.3">
      <c r="A15904" s="18">
        <v>15902</v>
      </c>
      <c r="B15904" s="18">
        <f t="shared" si="498"/>
        <v>2019</v>
      </c>
      <c r="C15904" s="17">
        <v>43525</v>
      </c>
      <c r="D15904" s="18" t="s">
        <v>314</v>
      </c>
      <c r="E15904" s="18" t="s">
        <v>355</v>
      </c>
      <c r="F15904" s="18" t="str">
        <f t="shared" si="497"/>
        <v>Wellesley-Customer Charge-43525</v>
      </c>
      <c r="G15904" s="11" t="s">
        <v>131</v>
      </c>
      <c r="H15904" s="11" t="s">
        <v>56</v>
      </c>
      <c r="I15904" s="11" t="s">
        <v>56</v>
      </c>
      <c r="J15904" s="11" t="s">
        <v>56</v>
      </c>
      <c r="K15904" s="11" t="str">
        <f>IFERROR(INDEX('EDC Component Dictionary'!$C$5:$C$37,MATCH('Rates Database'!J15904,'EDC Component Dictionary'!$B$5:$B$37,0)), "Energy Supply")</f>
        <v>Distribution System</v>
      </c>
      <c r="L15904" s="12"/>
      <c r="M15904" s="12">
        <v>2.5935000000000001</v>
      </c>
    </row>
    <row r="15905" spans="1:13" x14ac:dyDescent="0.3">
      <c r="A15905" s="18">
        <v>15903</v>
      </c>
      <c r="B15905" s="18">
        <f t="shared" si="498"/>
        <v>2019</v>
      </c>
      <c r="C15905" s="17">
        <v>43525</v>
      </c>
      <c r="D15905" s="18" t="s">
        <v>314</v>
      </c>
      <c r="E15905" s="18" t="s">
        <v>345</v>
      </c>
      <c r="F15905" s="18" t="str">
        <f t="shared" si="497"/>
        <v>Russell-Customer Charge-43525</v>
      </c>
      <c r="G15905" s="11" t="s">
        <v>131</v>
      </c>
      <c r="H15905" s="11" t="s">
        <v>56</v>
      </c>
      <c r="I15905" s="11" t="s">
        <v>56</v>
      </c>
      <c r="J15905" s="11" t="s">
        <v>56</v>
      </c>
      <c r="K15905" s="11" t="str">
        <f>IFERROR(INDEX('EDC Component Dictionary'!$C$5:$C$37,MATCH('Rates Database'!J15905,'EDC Component Dictionary'!$B$5:$B$37,0)), "Energy Supply")</f>
        <v>Distribution System</v>
      </c>
      <c r="L15905" s="12"/>
      <c r="M15905" s="12">
        <v>8</v>
      </c>
    </row>
    <row r="15906" spans="1:13" x14ac:dyDescent="0.3">
      <c r="A15906" s="18">
        <v>15904</v>
      </c>
      <c r="B15906" s="18">
        <f t="shared" si="498"/>
        <v>2019</v>
      </c>
      <c r="C15906" s="17">
        <v>43525</v>
      </c>
      <c r="D15906" s="18" t="s">
        <v>314</v>
      </c>
      <c r="E15906" s="18" t="s">
        <v>346</v>
      </c>
      <c r="F15906" s="18" t="str">
        <f t="shared" si="497"/>
        <v>Chester-Customer Charge-43525</v>
      </c>
      <c r="G15906" s="11" t="s">
        <v>131</v>
      </c>
      <c r="H15906" s="11" t="s">
        <v>56</v>
      </c>
      <c r="I15906" s="11" t="s">
        <v>56</v>
      </c>
      <c r="J15906" s="11" t="s">
        <v>56</v>
      </c>
      <c r="K15906" s="11" t="str">
        <f>IFERROR(INDEX('EDC Component Dictionary'!$C$5:$C$37,MATCH('Rates Database'!J15906,'EDC Component Dictionary'!$B$5:$B$37,0)), "Energy Supply")</f>
        <v>Distribution System</v>
      </c>
      <c r="L15906" s="12"/>
      <c r="M15906" s="12">
        <v>5.9850000000000101</v>
      </c>
    </row>
    <row r="15907" spans="1:13" x14ac:dyDescent="0.3">
      <c r="A15907" s="18">
        <v>15905</v>
      </c>
      <c r="B15907" s="18">
        <f t="shared" si="498"/>
        <v>2023</v>
      </c>
      <c r="C15907" s="17">
        <v>45017</v>
      </c>
      <c r="D15907" s="18" t="s">
        <v>314</v>
      </c>
      <c r="E15907" s="18" t="s">
        <v>315</v>
      </c>
      <c r="F15907" s="18" t="str">
        <f t="shared" si="497"/>
        <v>Holyoke-Customer Charge-45017</v>
      </c>
      <c r="G15907" s="11" t="s">
        <v>131</v>
      </c>
      <c r="H15907" s="11" t="s">
        <v>56</v>
      </c>
      <c r="I15907" s="11" t="s">
        <v>56</v>
      </c>
      <c r="J15907" s="11" t="s">
        <v>56</v>
      </c>
      <c r="K15907" s="11" t="str">
        <f>IFERROR(INDEX('EDC Component Dictionary'!$C$5:$C$37,MATCH('Rates Database'!J15907,'EDC Component Dictionary'!$B$5:$B$37,0)), "Energy Supply")</f>
        <v>Distribution System</v>
      </c>
      <c r="L15907" s="12"/>
      <c r="M15907" s="12">
        <v>4.9949999999999903</v>
      </c>
    </row>
    <row r="15908" spans="1:13" x14ac:dyDescent="0.3">
      <c r="A15908" s="18">
        <v>15906</v>
      </c>
      <c r="B15908" s="18">
        <f t="shared" si="498"/>
        <v>2023</v>
      </c>
      <c r="C15908" s="17">
        <v>45017</v>
      </c>
      <c r="D15908" s="18" t="s">
        <v>314</v>
      </c>
      <c r="E15908" s="18" t="s">
        <v>316</v>
      </c>
      <c r="F15908" s="18" t="str">
        <f t="shared" si="497"/>
        <v>West Boylston-Customer Charge-45017</v>
      </c>
      <c r="G15908" s="11" t="s">
        <v>131</v>
      </c>
      <c r="H15908" s="11" t="s">
        <v>56</v>
      </c>
      <c r="I15908" s="11" t="s">
        <v>56</v>
      </c>
      <c r="J15908" s="11" t="s">
        <v>56</v>
      </c>
      <c r="K15908" s="11" t="str">
        <f>IFERROR(INDEX('EDC Component Dictionary'!$C$5:$C$37,MATCH('Rates Database'!J15908,'EDC Component Dictionary'!$B$5:$B$37,0)), "Energy Supply")</f>
        <v>Distribution System</v>
      </c>
      <c r="L15908" s="12"/>
      <c r="M15908" s="12">
        <v>4.01400000000001</v>
      </c>
    </row>
    <row r="15909" spans="1:13" x14ac:dyDescent="0.3">
      <c r="A15909" s="18">
        <v>15907</v>
      </c>
      <c r="B15909" s="18">
        <f t="shared" si="498"/>
        <v>2023</v>
      </c>
      <c r="C15909" s="17">
        <v>45017</v>
      </c>
      <c r="D15909" s="18" t="s">
        <v>314</v>
      </c>
      <c r="E15909" s="18" t="s">
        <v>348</v>
      </c>
      <c r="F15909" s="18" t="str">
        <f t="shared" si="497"/>
        <v>Middleton-Customer Charge-45017</v>
      </c>
      <c r="G15909" s="11" t="s">
        <v>131</v>
      </c>
      <c r="H15909" s="11" t="s">
        <v>56</v>
      </c>
      <c r="I15909" s="11" t="s">
        <v>56</v>
      </c>
      <c r="J15909" s="11" t="s">
        <v>56</v>
      </c>
      <c r="K15909" s="11" t="str">
        <f>IFERROR(INDEX('EDC Component Dictionary'!$C$5:$C$37,MATCH('Rates Database'!J15909,'EDC Component Dictionary'!$B$5:$B$37,0)), "Energy Supply")</f>
        <v>Distribution System</v>
      </c>
      <c r="L15909" s="12"/>
      <c r="M15909" s="12">
        <v>5.0399999999999903</v>
      </c>
    </row>
    <row r="15910" spans="1:13" x14ac:dyDescent="0.3">
      <c r="A15910" s="18">
        <v>15908</v>
      </c>
      <c r="B15910" s="18">
        <f t="shared" si="498"/>
        <v>2023</v>
      </c>
      <c r="C15910" s="17">
        <v>45017</v>
      </c>
      <c r="D15910" s="18" t="s">
        <v>314</v>
      </c>
      <c r="E15910" s="18" t="s">
        <v>317</v>
      </c>
      <c r="F15910" s="18" t="str">
        <f t="shared" si="497"/>
        <v>Danvers-Customer Charge-45017</v>
      </c>
      <c r="G15910" s="11" t="s">
        <v>131</v>
      </c>
      <c r="H15910" s="11" t="s">
        <v>56</v>
      </c>
      <c r="I15910" s="11" t="s">
        <v>56</v>
      </c>
      <c r="J15910" s="11" t="s">
        <v>56</v>
      </c>
      <c r="K15910" s="11" t="str">
        <f>IFERROR(INDEX('EDC Component Dictionary'!$C$5:$C$37,MATCH('Rates Database'!J15910,'EDC Component Dictionary'!$B$5:$B$37,0)), "Energy Supply")</f>
        <v>Distribution System</v>
      </c>
      <c r="L15910" s="12"/>
      <c r="M15910" s="12">
        <v>7.5</v>
      </c>
    </row>
    <row r="15911" spans="1:13" x14ac:dyDescent="0.3">
      <c r="A15911" s="18">
        <v>15909</v>
      </c>
      <c r="B15911" s="18">
        <f t="shared" si="498"/>
        <v>2023</v>
      </c>
      <c r="C15911" s="17">
        <v>45017</v>
      </c>
      <c r="D15911" s="18" t="s">
        <v>314</v>
      </c>
      <c r="E15911" s="18" t="s">
        <v>318</v>
      </c>
      <c r="F15911" s="18" t="str">
        <f t="shared" si="497"/>
        <v>Peabody-Customer Charge-45017</v>
      </c>
      <c r="G15911" s="11" t="s">
        <v>131</v>
      </c>
      <c r="H15911" s="11" t="s">
        <v>56</v>
      </c>
      <c r="I15911" s="11" t="s">
        <v>56</v>
      </c>
      <c r="J15911" s="11" t="s">
        <v>56</v>
      </c>
      <c r="K15911" s="11" t="str">
        <f>IFERROR(INDEX('EDC Component Dictionary'!$C$5:$C$37,MATCH('Rates Database'!J15911,'EDC Component Dictionary'!$B$5:$B$37,0)), "Energy Supply")</f>
        <v>Distribution System</v>
      </c>
      <c r="L15911" s="12"/>
      <c r="M15911" s="12">
        <v>0.386000000000009</v>
      </c>
    </row>
    <row r="15912" spans="1:13" x14ac:dyDescent="0.3">
      <c r="A15912" s="18">
        <v>15910</v>
      </c>
      <c r="B15912" s="18">
        <f t="shared" si="498"/>
        <v>2023</v>
      </c>
      <c r="C15912" s="17">
        <v>45017</v>
      </c>
      <c r="D15912" s="18" t="s">
        <v>314</v>
      </c>
      <c r="E15912" s="18" t="s">
        <v>319</v>
      </c>
      <c r="F15912" s="18" t="str">
        <f t="shared" si="497"/>
        <v>Ashburnham-Customer Charge-45017</v>
      </c>
      <c r="G15912" s="11" t="s">
        <v>131</v>
      </c>
      <c r="H15912" s="11" t="s">
        <v>56</v>
      </c>
      <c r="I15912" s="11" t="s">
        <v>56</v>
      </c>
      <c r="J15912" s="11" t="s">
        <v>56</v>
      </c>
      <c r="K15912" s="11" t="str">
        <f>IFERROR(INDEX('EDC Component Dictionary'!$C$5:$C$37,MATCH('Rates Database'!J15912,'EDC Component Dictionary'!$B$5:$B$37,0)), "Energy Supply")</f>
        <v>Distribution System</v>
      </c>
      <c r="L15912" s="12"/>
      <c r="M15912" s="12">
        <v>4.5</v>
      </c>
    </row>
    <row r="15913" spans="1:13" x14ac:dyDescent="0.3">
      <c r="A15913" s="18">
        <v>15911</v>
      </c>
      <c r="B15913" s="18">
        <f t="shared" si="498"/>
        <v>2023</v>
      </c>
      <c r="C15913" s="17">
        <v>45017</v>
      </c>
      <c r="D15913" s="18" t="s">
        <v>314</v>
      </c>
      <c r="E15913" s="18" t="s">
        <v>320</v>
      </c>
      <c r="F15913" s="18" t="str">
        <f t="shared" si="497"/>
        <v>Mansfield-Customer Charge-45017</v>
      </c>
      <c r="G15913" s="11" t="s">
        <v>131</v>
      </c>
      <c r="H15913" s="11" t="s">
        <v>56</v>
      </c>
      <c r="I15913" s="11" t="s">
        <v>56</v>
      </c>
      <c r="J15913" s="11" t="s">
        <v>56</v>
      </c>
      <c r="K15913" s="11" t="str">
        <f>IFERROR(INDEX('EDC Component Dictionary'!$C$5:$C$37,MATCH('Rates Database'!J15913,'EDC Component Dictionary'!$B$5:$B$37,0)), "Energy Supply")</f>
        <v>Distribution System</v>
      </c>
      <c r="L15913" s="12"/>
      <c r="M15913" s="12">
        <v>6</v>
      </c>
    </row>
    <row r="15914" spans="1:13" x14ac:dyDescent="0.3">
      <c r="A15914" s="18">
        <v>15912</v>
      </c>
      <c r="B15914" s="18">
        <f t="shared" si="498"/>
        <v>2023</v>
      </c>
      <c r="C15914" s="17">
        <v>45017</v>
      </c>
      <c r="D15914" s="18" t="s">
        <v>314</v>
      </c>
      <c r="E15914" s="18" t="s">
        <v>321</v>
      </c>
      <c r="F15914" s="18" t="str">
        <f t="shared" si="497"/>
        <v>Braintree-Customer Charge-45017</v>
      </c>
      <c r="G15914" s="11" t="s">
        <v>131</v>
      </c>
      <c r="H15914" s="11" t="s">
        <v>56</v>
      </c>
      <c r="I15914" s="11" t="s">
        <v>56</v>
      </c>
      <c r="J15914" s="11" t="s">
        <v>56</v>
      </c>
      <c r="K15914" s="11" t="str">
        <f>IFERROR(INDEX('EDC Component Dictionary'!$C$5:$C$37,MATCH('Rates Database'!J15914,'EDC Component Dictionary'!$B$5:$B$37,0)), "Energy Supply")</f>
        <v>Distribution System</v>
      </c>
      <c r="L15914" s="12"/>
      <c r="M15914" s="12">
        <v>5.12</v>
      </c>
    </row>
    <row r="15915" spans="1:13" x14ac:dyDescent="0.3">
      <c r="A15915" s="18">
        <v>15913</v>
      </c>
      <c r="B15915" s="18">
        <f t="shared" si="498"/>
        <v>2023</v>
      </c>
      <c r="C15915" s="17">
        <v>45017</v>
      </c>
      <c r="D15915" s="18" t="s">
        <v>314</v>
      </c>
      <c r="E15915" s="18" t="s">
        <v>322</v>
      </c>
      <c r="F15915" s="18" t="str">
        <f t="shared" si="497"/>
        <v>Paxton-Customer Charge-45017</v>
      </c>
      <c r="G15915" s="11" t="s">
        <v>131</v>
      </c>
      <c r="H15915" s="11" t="s">
        <v>56</v>
      </c>
      <c r="I15915" s="11" t="s">
        <v>56</v>
      </c>
      <c r="J15915" s="11" t="s">
        <v>56</v>
      </c>
      <c r="K15915" s="11" t="str">
        <f>IFERROR(INDEX('EDC Component Dictionary'!$C$5:$C$37,MATCH('Rates Database'!J15915,'EDC Component Dictionary'!$B$5:$B$37,0)), "Energy Supply")</f>
        <v>Distribution System</v>
      </c>
      <c r="L15915" s="12"/>
      <c r="M15915" s="12">
        <v>7.5</v>
      </c>
    </row>
    <row r="15916" spans="1:13" x14ac:dyDescent="0.3">
      <c r="A15916" s="18">
        <v>15914</v>
      </c>
      <c r="B15916" s="18">
        <f t="shared" si="498"/>
        <v>2023</v>
      </c>
      <c r="C15916" s="17">
        <v>45017</v>
      </c>
      <c r="D15916" s="18" t="s">
        <v>314</v>
      </c>
      <c r="E15916" s="18" t="s">
        <v>323</v>
      </c>
      <c r="F15916" s="18" t="str">
        <f t="shared" si="497"/>
        <v>Templeton-Customer Charge-45017</v>
      </c>
      <c r="G15916" s="11" t="s">
        <v>131</v>
      </c>
      <c r="H15916" s="11" t="s">
        <v>56</v>
      </c>
      <c r="I15916" s="11" t="s">
        <v>56</v>
      </c>
      <c r="J15916" s="11" t="s">
        <v>56</v>
      </c>
      <c r="K15916" s="11" t="str">
        <f>IFERROR(INDEX('EDC Component Dictionary'!$C$5:$C$37,MATCH('Rates Database'!J15916,'EDC Component Dictionary'!$B$5:$B$37,0)), "Energy Supply")</f>
        <v>Distribution System</v>
      </c>
      <c r="L15916" s="12"/>
      <c r="M15916" s="12">
        <v>4.2299999999999898</v>
      </c>
    </row>
    <row r="15917" spans="1:13" x14ac:dyDescent="0.3">
      <c r="A15917" s="18">
        <v>15915</v>
      </c>
      <c r="B15917" s="18">
        <f t="shared" si="498"/>
        <v>2023</v>
      </c>
      <c r="C15917" s="17">
        <v>45017</v>
      </c>
      <c r="D15917" s="18" t="s">
        <v>314</v>
      </c>
      <c r="E15917" s="18" t="s">
        <v>324</v>
      </c>
      <c r="F15917" s="18" t="str">
        <f t="shared" si="497"/>
        <v>Hudson-Customer Charge-45017</v>
      </c>
      <c r="G15917" s="11" t="s">
        <v>131</v>
      </c>
      <c r="H15917" s="11" t="s">
        <v>56</v>
      </c>
      <c r="I15917" s="11" t="s">
        <v>56</v>
      </c>
      <c r="J15917" s="11" t="s">
        <v>56</v>
      </c>
      <c r="K15917" s="11" t="str">
        <f>IFERROR(INDEX('EDC Component Dictionary'!$C$5:$C$37,MATCH('Rates Database'!J15917,'EDC Component Dictionary'!$B$5:$B$37,0)), "Energy Supply")</f>
        <v>Distribution System</v>
      </c>
      <c r="L15917" s="12"/>
      <c r="M15917" s="12">
        <v>2.4653999999999798</v>
      </c>
    </row>
    <row r="15918" spans="1:13" x14ac:dyDescent="0.3">
      <c r="A15918" s="18">
        <v>15916</v>
      </c>
      <c r="B15918" s="18">
        <f t="shared" si="498"/>
        <v>2023</v>
      </c>
      <c r="C15918" s="17">
        <v>45017</v>
      </c>
      <c r="D15918" s="18" t="s">
        <v>314</v>
      </c>
      <c r="E15918" s="18" t="s">
        <v>325</v>
      </c>
      <c r="F15918" s="18" t="str">
        <f t="shared" si="497"/>
        <v>Reading-Customer Charge-45017</v>
      </c>
      <c r="G15918" s="11" t="s">
        <v>131</v>
      </c>
      <c r="H15918" s="11" t="s">
        <v>56</v>
      </c>
      <c r="I15918" s="11" t="s">
        <v>56</v>
      </c>
      <c r="J15918" s="11" t="s">
        <v>56</v>
      </c>
      <c r="K15918" s="11" t="str">
        <f>IFERROR(INDEX('EDC Component Dictionary'!$C$5:$C$37,MATCH('Rates Database'!J15918,'EDC Component Dictionary'!$B$5:$B$37,0)), "Energy Supply")</f>
        <v>Distribution System</v>
      </c>
      <c r="L15918" s="12"/>
      <c r="M15918" s="12">
        <v>5.3040000000000003</v>
      </c>
    </row>
    <row r="15919" spans="1:13" x14ac:dyDescent="0.3">
      <c r="A15919" s="18">
        <v>15917</v>
      </c>
      <c r="B15919" s="18">
        <f t="shared" si="498"/>
        <v>2023</v>
      </c>
      <c r="C15919" s="17">
        <v>45017</v>
      </c>
      <c r="D15919" s="18" t="s">
        <v>314</v>
      </c>
      <c r="E15919" s="18" t="s">
        <v>326</v>
      </c>
      <c r="F15919" s="18" t="str">
        <f t="shared" si="497"/>
        <v>Shrewsbury-Customer Charge-45017</v>
      </c>
      <c r="G15919" s="11" t="s">
        <v>131</v>
      </c>
      <c r="H15919" s="11" t="s">
        <v>56</v>
      </c>
      <c r="I15919" s="11" t="s">
        <v>56</v>
      </c>
      <c r="J15919" s="11" t="s">
        <v>56</v>
      </c>
      <c r="K15919" s="11" t="str">
        <f>IFERROR(INDEX('EDC Component Dictionary'!$C$5:$C$37,MATCH('Rates Database'!J15919,'EDC Component Dictionary'!$B$5:$B$37,0)), "Energy Supply")</f>
        <v>Distribution System</v>
      </c>
      <c r="L15919" s="12"/>
      <c r="M15919" s="12">
        <v>11.549999999999899</v>
      </c>
    </row>
    <row r="15920" spans="1:13" x14ac:dyDescent="0.3">
      <c r="A15920" s="18">
        <v>15918</v>
      </c>
      <c r="B15920" s="18">
        <f t="shared" si="498"/>
        <v>2023</v>
      </c>
      <c r="C15920" s="17">
        <v>45017</v>
      </c>
      <c r="D15920" s="18" t="s">
        <v>314</v>
      </c>
      <c r="E15920" s="18" t="s">
        <v>327</v>
      </c>
      <c r="F15920" s="18" t="str">
        <f t="shared" si="497"/>
        <v>Ipswich-Customer Charge-45017</v>
      </c>
      <c r="G15920" s="11" t="s">
        <v>131</v>
      </c>
      <c r="H15920" s="11" t="s">
        <v>56</v>
      </c>
      <c r="I15920" s="11" t="s">
        <v>56</v>
      </c>
      <c r="J15920" s="11" t="s">
        <v>56</v>
      </c>
      <c r="K15920" s="11" t="str">
        <f>IFERROR(INDEX('EDC Component Dictionary'!$C$5:$C$37,MATCH('Rates Database'!J15920,'EDC Component Dictionary'!$B$5:$B$37,0)), "Energy Supply")</f>
        <v>Distribution System</v>
      </c>
      <c r="L15920" s="12"/>
      <c r="M15920" s="12">
        <v>4</v>
      </c>
    </row>
    <row r="15921" spans="1:13" x14ac:dyDescent="0.3">
      <c r="A15921" s="18">
        <v>15919</v>
      </c>
      <c r="B15921" s="18">
        <f t="shared" si="498"/>
        <v>2023</v>
      </c>
      <c r="C15921" s="17">
        <v>45017</v>
      </c>
      <c r="D15921" s="18" t="s">
        <v>314</v>
      </c>
      <c r="E15921" s="18" t="s">
        <v>328</v>
      </c>
      <c r="F15921" s="18" t="str">
        <f t="shared" si="497"/>
        <v>Westfield-Customer Charge-45017</v>
      </c>
      <c r="G15921" s="11" t="s">
        <v>131</v>
      </c>
      <c r="H15921" s="11" t="s">
        <v>56</v>
      </c>
      <c r="I15921" s="11" t="s">
        <v>56</v>
      </c>
      <c r="J15921" s="11" t="s">
        <v>56</v>
      </c>
      <c r="K15921" s="11" t="str">
        <f>IFERROR(INDEX('EDC Component Dictionary'!$C$5:$C$37,MATCH('Rates Database'!J15921,'EDC Component Dictionary'!$B$5:$B$37,0)), "Energy Supply")</f>
        <v>Distribution System</v>
      </c>
      <c r="L15921" s="12"/>
      <c r="M15921" s="12">
        <v>11.637499999999999</v>
      </c>
    </row>
    <row r="15922" spans="1:13" x14ac:dyDescent="0.3">
      <c r="A15922" s="18">
        <v>15920</v>
      </c>
      <c r="B15922" s="18">
        <f t="shared" si="498"/>
        <v>2023</v>
      </c>
      <c r="C15922" s="17">
        <v>45017</v>
      </c>
      <c r="D15922" s="18" t="s">
        <v>314</v>
      </c>
      <c r="E15922" s="18" t="s">
        <v>351</v>
      </c>
      <c r="F15922" s="18" t="str">
        <f t="shared" si="497"/>
        <v>Groton-Customer Charge-45017</v>
      </c>
      <c r="G15922" s="11" t="s">
        <v>131</v>
      </c>
      <c r="H15922" s="11" t="s">
        <v>56</v>
      </c>
      <c r="I15922" s="11" t="s">
        <v>56</v>
      </c>
      <c r="J15922" s="11" t="s">
        <v>56</v>
      </c>
      <c r="K15922" s="11" t="str">
        <f>IFERROR(INDEX('EDC Component Dictionary'!$C$5:$C$37,MATCH('Rates Database'!J15922,'EDC Component Dictionary'!$B$5:$B$37,0)), "Energy Supply")</f>
        <v>Distribution System</v>
      </c>
      <c r="L15922" s="12"/>
      <c r="M15922" s="12">
        <v>5.6199999999999903</v>
      </c>
    </row>
    <row r="15923" spans="1:13" x14ac:dyDescent="0.3">
      <c r="A15923" s="18">
        <v>15921</v>
      </c>
      <c r="B15923" s="18">
        <f t="shared" si="498"/>
        <v>2023</v>
      </c>
      <c r="C15923" s="17">
        <v>45017</v>
      </c>
      <c r="D15923" s="18" t="s">
        <v>314</v>
      </c>
      <c r="E15923" s="18" t="s">
        <v>329</v>
      </c>
      <c r="F15923" s="18" t="str">
        <f t="shared" si="497"/>
        <v>Merrimac-Customer Charge-45017</v>
      </c>
      <c r="G15923" s="11" t="s">
        <v>131</v>
      </c>
      <c r="H15923" s="11" t="s">
        <v>56</v>
      </c>
      <c r="I15923" s="11" t="s">
        <v>56</v>
      </c>
      <c r="J15923" s="11" t="s">
        <v>56</v>
      </c>
      <c r="K15923" s="11" t="str">
        <f>IFERROR(INDEX('EDC Component Dictionary'!$C$5:$C$37,MATCH('Rates Database'!J15923,'EDC Component Dictionary'!$B$5:$B$37,0)), "Energy Supply")</f>
        <v>Distribution System</v>
      </c>
      <c r="L15923" s="12"/>
      <c r="M15923" s="12">
        <v>5.5</v>
      </c>
    </row>
    <row r="15924" spans="1:13" x14ac:dyDescent="0.3">
      <c r="A15924" s="18">
        <v>15922</v>
      </c>
      <c r="B15924" s="18">
        <f t="shared" si="498"/>
        <v>2023</v>
      </c>
      <c r="C15924" s="17">
        <v>45017</v>
      </c>
      <c r="D15924" s="18" t="s">
        <v>314</v>
      </c>
      <c r="E15924" s="18" t="s">
        <v>352</v>
      </c>
      <c r="F15924" s="18" t="str">
        <f t="shared" si="497"/>
        <v>Belmont-Customer Charge-45017</v>
      </c>
      <c r="G15924" s="11" t="s">
        <v>131</v>
      </c>
      <c r="H15924" s="11" t="s">
        <v>56</v>
      </c>
      <c r="I15924" s="11" t="s">
        <v>56</v>
      </c>
      <c r="J15924" s="11" t="s">
        <v>56</v>
      </c>
      <c r="K15924" s="11" t="str">
        <f>IFERROR(INDEX('EDC Component Dictionary'!$C$5:$C$37,MATCH('Rates Database'!J15924,'EDC Component Dictionary'!$B$5:$B$37,0)), "Energy Supply")</f>
        <v>Distribution System</v>
      </c>
      <c r="L15924" s="12"/>
      <c r="M15924" s="12">
        <v>12.5999999999999</v>
      </c>
    </row>
    <row r="15925" spans="1:13" x14ac:dyDescent="0.3">
      <c r="A15925" s="18">
        <v>15923</v>
      </c>
      <c r="B15925" s="18">
        <f t="shared" si="498"/>
        <v>2023</v>
      </c>
      <c r="C15925" s="17">
        <v>45017</v>
      </c>
      <c r="D15925" s="18" t="s">
        <v>314</v>
      </c>
      <c r="E15925" s="18" t="s">
        <v>330</v>
      </c>
      <c r="F15925" s="18" t="str">
        <f t="shared" si="497"/>
        <v>Chicopee-Customer Charge-45017</v>
      </c>
      <c r="G15925" s="11" t="s">
        <v>131</v>
      </c>
      <c r="H15925" s="11" t="s">
        <v>56</v>
      </c>
      <c r="I15925" s="11" t="s">
        <v>56</v>
      </c>
      <c r="J15925" s="11" t="s">
        <v>56</v>
      </c>
      <c r="K15925" s="11" t="str">
        <f>IFERROR(INDEX('EDC Component Dictionary'!$C$5:$C$37,MATCH('Rates Database'!J15925,'EDC Component Dictionary'!$B$5:$B$37,0)), "Energy Supply")</f>
        <v>Distribution System</v>
      </c>
      <c r="L15925" s="12"/>
      <c r="M15925" s="12">
        <v>5.6</v>
      </c>
    </row>
    <row r="15926" spans="1:13" x14ac:dyDescent="0.3">
      <c r="A15926" s="18">
        <v>15924</v>
      </c>
      <c r="B15926" s="18">
        <f t="shared" si="498"/>
        <v>2023</v>
      </c>
      <c r="C15926" s="17">
        <v>45017</v>
      </c>
      <c r="D15926" s="18" t="s">
        <v>314</v>
      </c>
      <c r="E15926" s="18" t="s">
        <v>331</v>
      </c>
      <c r="F15926" s="18" t="str">
        <f t="shared" si="497"/>
        <v>Marblehead-Customer Charge-45017</v>
      </c>
      <c r="G15926" s="11" t="s">
        <v>131</v>
      </c>
      <c r="H15926" s="11" t="s">
        <v>56</v>
      </c>
      <c r="I15926" s="11" t="s">
        <v>56</v>
      </c>
      <c r="J15926" s="11" t="s">
        <v>56</v>
      </c>
      <c r="K15926" s="11" t="str">
        <f>IFERROR(INDEX('EDC Component Dictionary'!$C$5:$C$37,MATCH('Rates Database'!J15926,'EDC Component Dictionary'!$B$5:$B$37,0)), "Energy Supply")</f>
        <v>Distribution System</v>
      </c>
      <c r="L15926" s="12"/>
      <c r="M15926" s="12">
        <v>8.9999999999999805</v>
      </c>
    </row>
    <row r="15927" spans="1:13" x14ac:dyDescent="0.3">
      <c r="A15927" s="18">
        <v>15925</v>
      </c>
      <c r="B15927" s="18">
        <f t="shared" si="498"/>
        <v>2023</v>
      </c>
      <c r="C15927" s="17">
        <v>45017</v>
      </c>
      <c r="D15927" s="18" t="s">
        <v>314</v>
      </c>
      <c r="E15927" s="18" t="s">
        <v>332</v>
      </c>
      <c r="F15927" s="18" t="str">
        <f t="shared" si="497"/>
        <v>Hingham-Customer Charge-45017</v>
      </c>
      <c r="G15927" s="11" t="s">
        <v>131</v>
      </c>
      <c r="H15927" s="11" t="s">
        <v>56</v>
      </c>
      <c r="I15927" s="11" t="s">
        <v>56</v>
      </c>
      <c r="J15927" s="11" t="s">
        <v>56</v>
      </c>
      <c r="K15927" s="11" t="str">
        <f>IFERROR(INDEX('EDC Component Dictionary'!$C$5:$C$37,MATCH('Rates Database'!J15927,'EDC Component Dictionary'!$B$5:$B$37,0)), "Energy Supply")</f>
        <v>Distribution System</v>
      </c>
      <c r="L15927" s="12"/>
      <c r="M15927" s="12">
        <v>7.9739999999999798</v>
      </c>
    </row>
    <row r="15928" spans="1:13" x14ac:dyDescent="0.3">
      <c r="A15928" s="18">
        <v>15926</v>
      </c>
      <c r="B15928" s="18">
        <f t="shared" si="498"/>
        <v>2023</v>
      </c>
      <c r="C15928" s="17">
        <v>45017</v>
      </c>
      <c r="D15928" s="18" t="s">
        <v>314</v>
      </c>
      <c r="E15928" s="18" t="s">
        <v>333</v>
      </c>
      <c r="F15928" s="18" t="str">
        <f t="shared" si="497"/>
        <v>South Hadley-Customer Charge-45017</v>
      </c>
      <c r="G15928" s="11" t="s">
        <v>131</v>
      </c>
      <c r="H15928" s="11" t="s">
        <v>56</v>
      </c>
      <c r="I15928" s="11" t="s">
        <v>56</v>
      </c>
      <c r="J15928" s="11" t="s">
        <v>56</v>
      </c>
      <c r="K15928" s="11" t="str">
        <f>IFERROR(INDEX('EDC Component Dictionary'!$C$5:$C$37,MATCH('Rates Database'!J15928,'EDC Component Dictionary'!$B$5:$B$37,0)), "Energy Supply")</f>
        <v>Distribution System</v>
      </c>
      <c r="L15928" s="12"/>
      <c r="M15928" s="12">
        <v>4.7</v>
      </c>
    </row>
    <row r="15929" spans="1:13" x14ac:dyDescent="0.3">
      <c r="A15929" s="18">
        <v>15927</v>
      </c>
      <c r="B15929" s="18">
        <f t="shared" si="498"/>
        <v>2023</v>
      </c>
      <c r="C15929" s="17">
        <v>45017</v>
      </c>
      <c r="D15929" s="18" t="s">
        <v>314</v>
      </c>
      <c r="E15929" s="18" t="s">
        <v>334</v>
      </c>
      <c r="F15929" s="18" t="str">
        <f t="shared" si="497"/>
        <v>Georgetown-Customer Charge-45017</v>
      </c>
      <c r="G15929" s="11" t="s">
        <v>131</v>
      </c>
      <c r="H15929" s="11" t="s">
        <v>56</v>
      </c>
      <c r="I15929" s="11" t="s">
        <v>56</v>
      </c>
      <c r="J15929" s="11" t="s">
        <v>56</v>
      </c>
      <c r="K15929" s="11" t="str">
        <f>IFERROR(INDEX('EDC Component Dictionary'!$C$5:$C$37,MATCH('Rates Database'!J15929,'EDC Component Dictionary'!$B$5:$B$37,0)), "Energy Supply")</f>
        <v>Distribution System</v>
      </c>
      <c r="L15929" s="12"/>
      <c r="M15929" s="12">
        <v>5.2109999999999799</v>
      </c>
    </row>
    <row r="15930" spans="1:13" x14ac:dyDescent="0.3">
      <c r="A15930" s="18">
        <v>15928</v>
      </c>
      <c r="B15930" s="18">
        <f t="shared" si="498"/>
        <v>2023</v>
      </c>
      <c r="C15930" s="17">
        <v>45017</v>
      </c>
      <c r="D15930" s="18" t="s">
        <v>314</v>
      </c>
      <c r="E15930" s="18" t="s">
        <v>335</v>
      </c>
      <c r="F15930" s="18" t="str">
        <f t="shared" si="497"/>
        <v>Sterling-Customer Charge-45017</v>
      </c>
      <c r="G15930" s="11" t="s">
        <v>131</v>
      </c>
      <c r="H15930" s="11" t="s">
        <v>56</v>
      </c>
      <c r="I15930" s="11" t="s">
        <v>56</v>
      </c>
      <c r="J15930" s="11" t="s">
        <v>56</v>
      </c>
      <c r="K15930" s="11" t="str">
        <f>IFERROR(INDEX('EDC Component Dictionary'!$C$5:$C$37,MATCH('Rates Database'!J15930,'EDC Component Dictionary'!$B$5:$B$37,0)), "Energy Supply")</f>
        <v>Distribution System</v>
      </c>
      <c r="L15930" s="12"/>
      <c r="M15930" s="12">
        <v>4</v>
      </c>
    </row>
    <row r="15931" spans="1:13" x14ac:dyDescent="0.3">
      <c r="A15931" s="18">
        <v>15929</v>
      </c>
      <c r="B15931" s="18">
        <f t="shared" si="498"/>
        <v>2023</v>
      </c>
      <c r="C15931" s="17">
        <v>45017</v>
      </c>
      <c r="D15931" s="18" t="s">
        <v>314</v>
      </c>
      <c r="E15931" s="18" t="s">
        <v>336</v>
      </c>
      <c r="F15931" s="18" t="str">
        <f t="shared" si="497"/>
        <v>Littleton-Customer Charge-45017</v>
      </c>
      <c r="G15931" s="11" t="s">
        <v>131</v>
      </c>
      <c r="H15931" s="11" t="s">
        <v>56</v>
      </c>
      <c r="I15931" s="11" t="s">
        <v>56</v>
      </c>
      <c r="J15931" s="11" t="s">
        <v>56</v>
      </c>
      <c r="K15931" s="11" t="str">
        <f>IFERROR(INDEX('EDC Component Dictionary'!$C$5:$C$37,MATCH('Rates Database'!J15931,'EDC Component Dictionary'!$B$5:$B$37,0)), "Energy Supply")</f>
        <v>Distribution System</v>
      </c>
      <c r="L15931" s="12"/>
      <c r="M15931" s="12">
        <v>3.5</v>
      </c>
    </row>
    <row r="15932" spans="1:13" x14ac:dyDescent="0.3">
      <c r="A15932" s="18">
        <v>15930</v>
      </c>
      <c r="B15932" s="18">
        <f t="shared" si="498"/>
        <v>2023</v>
      </c>
      <c r="C15932" s="17">
        <v>45017</v>
      </c>
      <c r="D15932" s="18" t="s">
        <v>314</v>
      </c>
      <c r="E15932" s="18" t="s">
        <v>337</v>
      </c>
      <c r="F15932" s="18" t="str">
        <f t="shared" si="497"/>
        <v>Boylston-Customer Charge-45017</v>
      </c>
      <c r="G15932" s="11" t="s">
        <v>131</v>
      </c>
      <c r="H15932" s="11" t="s">
        <v>56</v>
      </c>
      <c r="I15932" s="11" t="s">
        <v>56</v>
      </c>
      <c r="J15932" s="11" t="s">
        <v>56</v>
      </c>
      <c r="K15932" s="11" t="str">
        <f>IFERROR(INDEX('EDC Component Dictionary'!$C$5:$C$37,MATCH('Rates Database'!J15932,'EDC Component Dictionary'!$B$5:$B$37,0)), "Energy Supply")</f>
        <v>Distribution System</v>
      </c>
      <c r="L15932" s="12"/>
      <c r="M15932" s="12">
        <v>9</v>
      </c>
    </row>
    <row r="15933" spans="1:13" x14ac:dyDescent="0.3">
      <c r="A15933" s="18">
        <v>15931</v>
      </c>
      <c r="B15933" s="18">
        <f t="shared" si="498"/>
        <v>2023</v>
      </c>
      <c r="C15933" s="17">
        <v>45017</v>
      </c>
      <c r="D15933" s="18" t="s">
        <v>314</v>
      </c>
      <c r="E15933" s="18" t="s">
        <v>338</v>
      </c>
      <c r="F15933" s="18" t="str">
        <f t="shared" si="497"/>
        <v>Princeton-Customer Charge-45017</v>
      </c>
      <c r="G15933" s="11" t="s">
        <v>131</v>
      </c>
      <c r="H15933" s="11" t="s">
        <v>56</v>
      </c>
      <c r="I15933" s="11" t="s">
        <v>56</v>
      </c>
      <c r="J15933" s="11" t="s">
        <v>56</v>
      </c>
      <c r="K15933" s="11" t="str">
        <f>IFERROR(INDEX('EDC Component Dictionary'!$C$5:$C$37,MATCH('Rates Database'!J15933,'EDC Component Dictionary'!$B$5:$B$37,0)), "Energy Supply")</f>
        <v>Distribution System</v>
      </c>
      <c r="L15933" s="12"/>
      <c r="M15933" s="12">
        <v>8.9500000000000099</v>
      </c>
    </row>
    <row r="15934" spans="1:13" x14ac:dyDescent="0.3">
      <c r="A15934" s="18">
        <v>15932</v>
      </c>
      <c r="B15934" s="18">
        <f t="shared" si="498"/>
        <v>2023</v>
      </c>
      <c r="C15934" s="17">
        <v>45017</v>
      </c>
      <c r="D15934" s="18" t="s">
        <v>314</v>
      </c>
      <c r="E15934" s="18" t="s">
        <v>347</v>
      </c>
      <c r="F15934" s="18" t="str">
        <f t="shared" si="497"/>
        <v>Middleborough-Customer Charge-45017</v>
      </c>
      <c r="G15934" s="11" t="s">
        <v>131</v>
      </c>
      <c r="H15934" s="11" t="s">
        <v>56</v>
      </c>
      <c r="I15934" s="11" t="s">
        <v>56</v>
      </c>
      <c r="J15934" s="11" t="s">
        <v>56</v>
      </c>
      <c r="K15934" s="11" t="str">
        <f>IFERROR(INDEX('EDC Component Dictionary'!$C$5:$C$37,MATCH('Rates Database'!J15934,'EDC Component Dictionary'!$B$5:$B$37,0)), "Energy Supply")</f>
        <v>Distribution System</v>
      </c>
      <c r="L15934" s="12"/>
      <c r="M15934" s="12">
        <v>4.5049999999999901</v>
      </c>
    </row>
    <row r="15935" spans="1:13" x14ac:dyDescent="0.3">
      <c r="A15935" s="18">
        <v>15933</v>
      </c>
      <c r="B15935" s="18">
        <f t="shared" si="498"/>
        <v>2023</v>
      </c>
      <c r="C15935" s="17">
        <v>45017</v>
      </c>
      <c r="D15935" s="18" t="s">
        <v>314</v>
      </c>
      <c r="E15935" s="18" t="s">
        <v>339</v>
      </c>
      <c r="F15935" s="18" t="str">
        <f t="shared" si="497"/>
        <v>Rowley-Customer Charge-45017</v>
      </c>
      <c r="G15935" s="11" t="s">
        <v>131</v>
      </c>
      <c r="H15935" s="11" t="s">
        <v>56</v>
      </c>
      <c r="I15935" s="11" t="s">
        <v>56</v>
      </c>
      <c r="J15935" s="11" t="s">
        <v>56</v>
      </c>
      <c r="K15935" s="11" t="str">
        <f>IFERROR(INDEX('EDC Component Dictionary'!$C$5:$C$37,MATCH('Rates Database'!J15935,'EDC Component Dictionary'!$B$5:$B$37,0)), "Energy Supply")</f>
        <v>Distribution System</v>
      </c>
      <c r="L15935" s="12"/>
      <c r="M15935" s="12">
        <v>4</v>
      </c>
    </row>
    <row r="15936" spans="1:13" x14ac:dyDescent="0.3">
      <c r="A15936" s="18">
        <v>15934</v>
      </c>
      <c r="B15936" s="18">
        <f t="shared" si="498"/>
        <v>2023</v>
      </c>
      <c r="C15936" s="17">
        <v>45017</v>
      </c>
      <c r="D15936" s="18" t="s">
        <v>314</v>
      </c>
      <c r="E15936" s="18" t="s">
        <v>353</v>
      </c>
      <c r="F15936" s="18" t="str">
        <f t="shared" si="497"/>
        <v>Concord-Customer Charge-45017</v>
      </c>
      <c r="G15936" s="11" t="s">
        <v>131</v>
      </c>
      <c r="H15936" s="11" t="s">
        <v>56</v>
      </c>
      <c r="I15936" s="11" t="s">
        <v>56</v>
      </c>
      <c r="J15936" s="11" t="s">
        <v>56</v>
      </c>
      <c r="K15936" s="11" t="str">
        <f>IFERROR(INDEX('EDC Component Dictionary'!$C$5:$C$37,MATCH('Rates Database'!J15936,'EDC Component Dictionary'!$B$5:$B$37,0)), "Energy Supply")</f>
        <v>Distribution System</v>
      </c>
      <c r="L15936" s="12"/>
      <c r="M15936" s="12">
        <v>16.874375000000001</v>
      </c>
    </row>
    <row r="15937" spans="1:13" x14ac:dyDescent="0.3">
      <c r="A15937" s="18">
        <v>15935</v>
      </c>
      <c r="B15937" s="18">
        <f t="shared" si="498"/>
        <v>2023</v>
      </c>
      <c r="C15937" s="17">
        <v>45017</v>
      </c>
      <c r="D15937" s="18" t="s">
        <v>314</v>
      </c>
      <c r="E15937" s="18" t="s">
        <v>340</v>
      </c>
      <c r="F15937" s="18" t="str">
        <f t="shared" si="497"/>
        <v>Wakefield-Customer Charge-45017</v>
      </c>
      <c r="G15937" s="11" t="s">
        <v>131</v>
      </c>
      <c r="H15937" s="11" t="s">
        <v>56</v>
      </c>
      <c r="I15937" s="11" t="s">
        <v>56</v>
      </c>
      <c r="J15937" s="11" t="s">
        <v>56</v>
      </c>
      <c r="K15937" s="11" t="str">
        <f>IFERROR(INDEX('EDC Component Dictionary'!$C$5:$C$37,MATCH('Rates Database'!J15937,'EDC Component Dictionary'!$B$5:$B$37,0)), "Energy Supply")</f>
        <v>Distribution System</v>
      </c>
      <c r="L15937" s="12"/>
      <c r="M15937" s="12">
        <v>6</v>
      </c>
    </row>
    <row r="15938" spans="1:13" x14ac:dyDescent="0.3">
      <c r="A15938" s="18">
        <v>15936</v>
      </c>
      <c r="B15938" s="18">
        <f t="shared" si="498"/>
        <v>2023</v>
      </c>
      <c r="C15938" s="17">
        <v>45017</v>
      </c>
      <c r="D15938" s="18" t="s">
        <v>314</v>
      </c>
      <c r="E15938" s="18" t="s">
        <v>341</v>
      </c>
      <c r="F15938" s="18" t="str">
        <f t="shared" si="497"/>
        <v>Hull-Customer Charge-45017</v>
      </c>
      <c r="G15938" s="11" t="s">
        <v>131</v>
      </c>
      <c r="H15938" s="11" t="s">
        <v>56</v>
      </c>
      <c r="I15938" s="11" t="s">
        <v>56</v>
      </c>
      <c r="J15938" s="11" t="s">
        <v>56</v>
      </c>
      <c r="K15938" s="11" t="str">
        <f>IFERROR(INDEX('EDC Component Dictionary'!$C$5:$C$37,MATCH('Rates Database'!J15938,'EDC Component Dictionary'!$B$5:$B$37,0)), "Energy Supply")</f>
        <v>Distribution System</v>
      </c>
      <c r="L15938" s="12"/>
      <c r="M15938" s="12">
        <v>12.7259999999999</v>
      </c>
    </row>
    <row r="15939" spans="1:13" x14ac:dyDescent="0.3">
      <c r="A15939" s="18">
        <v>15937</v>
      </c>
      <c r="B15939" s="18">
        <f t="shared" si="498"/>
        <v>2023</v>
      </c>
      <c r="C15939" s="17">
        <v>45017</v>
      </c>
      <c r="D15939" s="18" t="s">
        <v>314</v>
      </c>
      <c r="E15939" s="18" t="s">
        <v>342</v>
      </c>
      <c r="F15939" s="18" t="str">
        <f t="shared" si="497"/>
        <v>North Attleborough-Customer Charge-45017</v>
      </c>
      <c r="G15939" s="11" t="s">
        <v>131</v>
      </c>
      <c r="H15939" s="11" t="s">
        <v>56</v>
      </c>
      <c r="I15939" s="11" t="s">
        <v>56</v>
      </c>
      <c r="J15939" s="11" t="s">
        <v>56</v>
      </c>
      <c r="K15939" s="11" t="str">
        <f>IFERROR(INDEX('EDC Component Dictionary'!$C$5:$C$37,MATCH('Rates Database'!J15939,'EDC Component Dictionary'!$B$5:$B$37,0)), "Energy Supply")</f>
        <v>Distribution System</v>
      </c>
      <c r="L15939" s="12"/>
      <c r="M15939" s="12">
        <v>10.32</v>
      </c>
    </row>
    <row r="15940" spans="1:13" x14ac:dyDescent="0.3">
      <c r="A15940" s="18">
        <v>15938</v>
      </c>
      <c r="B15940" s="18">
        <f t="shared" si="498"/>
        <v>2023</v>
      </c>
      <c r="C15940" s="17">
        <v>45017</v>
      </c>
      <c r="D15940" s="18" t="s">
        <v>314</v>
      </c>
      <c r="E15940" s="18" t="s">
        <v>343</v>
      </c>
      <c r="F15940" s="18" t="str">
        <f t="shared" ref="F15940:F16003" si="499">_xlfn.CONCAT(E15940,"-",J15940,"-",C15940)</f>
        <v>Holden-Customer Charge-45017</v>
      </c>
      <c r="G15940" s="11" t="s">
        <v>131</v>
      </c>
      <c r="H15940" s="11" t="s">
        <v>56</v>
      </c>
      <c r="I15940" s="11" t="s">
        <v>56</v>
      </c>
      <c r="J15940" s="11" t="s">
        <v>56</v>
      </c>
      <c r="K15940" s="11" t="str">
        <f>IFERROR(INDEX('EDC Component Dictionary'!$C$5:$C$37,MATCH('Rates Database'!J15940,'EDC Component Dictionary'!$B$5:$B$37,0)), "Energy Supply")</f>
        <v>Distribution System</v>
      </c>
      <c r="L15940" s="12"/>
      <c r="M15940" s="12">
        <v>4.25</v>
      </c>
    </row>
    <row r="15941" spans="1:13" x14ac:dyDescent="0.3">
      <c r="A15941" s="18">
        <v>15939</v>
      </c>
      <c r="B15941" s="18">
        <f t="shared" si="498"/>
        <v>2023</v>
      </c>
      <c r="C15941" s="17">
        <v>45017</v>
      </c>
      <c r="D15941" s="18" t="s">
        <v>314</v>
      </c>
      <c r="E15941" s="18" t="s">
        <v>354</v>
      </c>
      <c r="F15941" s="18" t="str">
        <f t="shared" si="499"/>
        <v>Taunton-Customer Charge-45017</v>
      </c>
      <c r="G15941" s="11" t="s">
        <v>131</v>
      </c>
      <c r="H15941" s="11" t="s">
        <v>56</v>
      </c>
      <c r="I15941" s="11" t="s">
        <v>56</v>
      </c>
      <c r="J15941" s="11" t="s">
        <v>56</v>
      </c>
      <c r="K15941" s="11" t="str">
        <f>IFERROR(INDEX('EDC Component Dictionary'!$C$5:$C$37,MATCH('Rates Database'!J15941,'EDC Component Dictionary'!$B$5:$B$37,0)), "Energy Supply")</f>
        <v>Distribution System</v>
      </c>
      <c r="L15941" s="12"/>
      <c r="M15941" s="12">
        <v>6.9065000000000003</v>
      </c>
    </row>
    <row r="15942" spans="1:13" x14ac:dyDescent="0.3">
      <c r="A15942" s="18">
        <v>15940</v>
      </c>
      <c r="B15942" s="18">
        <f t="shared" si="498"/>
        <v>2023</v>
      </c>
      <c r="C15942" s="17">
        <v>45017</v>
      </c>
      <c r="D15942" s="18" t="s">
        <v>314</v>
      </c>
      <c r="E15942" s="18" t="s">
        <v>344</v>
      </c>
      <c r="F15942" s="18" t="str">
        <f t="shared" si="499"/>
        <v>Norwood-Customer Charge-45017</v>
      </c>
      <c r="G15942" s="11" t="s">
        <v>131</v>
      </c>
      <c r="H15942" s="11" t="s">
        <v>56</v>
      </c>
      <c r="I15942" s="11" t="s">
        <v>56</v>
      </c>
      <c r="J15942" s="11" t="s">
        <v>56</v>
      </c>
      <c r="K15942" s="11" t="str">
        <f>IFERROR(INDEX('EDC Component Dictionary'!$C$5:$C$37,MATCH('Rates Database'!J15942,'EDC Component Dictionary'!$B$5:$B$37,0)), "Energy Supply")</f>
        <v>Distribution System</v>
      </c>
      <c r="L15942" s="12"/>
      <c r="M15942" s="12">
        <v>9</v>
      </c>
    </row>
    <row r="15943" spans="1:13" x14ac:dyDescent="0.3">
      <c r="A15943" s="18">
        <v>15941</v>
      </c>
      <c r="B15943" s="18">
        <f t="shared" si="498"/>
        <v>2023</v>
      </c>
      <c r="C15943" s="17">
        <v>45017</v>
      </c>
      <c r="D15943" s="18" t="s">
        <v>314</v>
      </c>
      <c r="E15943" s="18" t="s">
        <v>355</v>
      </c>
      <c r="F15943" s="18" t="str">
        <f t="shared" si="499"/>
        <v>Wellesley-Customer Charge-45017</v>
      </c>
      <c r="G15943" s="11" t="s">
        <v>131</v>
      </c>
      <c r="H15943" s="11" t="s">
        <v>56</v>
      </c>
      <c r="I15943" s="11" t="s">
        <v>56</v>
      </c>
      <c r="J15943" s="11" t="s">
        <v>56</v>
      </c>
      <c r="K15943" s="11" t="str">
        <f>IFERROR(INDEX('EDC Component Dictionary'!$C$5:$C$37,MATCH('Rates Database'!J15943,'EDC Component Dictionary'!$B$5:$B$37,0)), "Energy Supply")</f>
        <v>Distribution System</v>
      </c>
      <c r="L15943" s="12"/>
      <c r="M15943" s="12">
        <v>6.0657499999999898</v>
      </c>
    </row>
    <row r="15944" spans="1:13" x14ac:dyDescent="0.3">
      <c r="A15944" s="18">
        <v>15942</v>
      </c>
      <c r="B15944" s="18">
        <f t="shared" si="498"/>
        <v>2023</v>
      </c>
      <c r="C15944" s="17">
        <v>45017</v>
      </c>
      <c r="D15944" s="18" t="s">
        <v>314</v>
      </c>
      <c r="E15944" s="18" t="s">
        <v>345</v>
      </c>
      <c r="F15944" s="18" t="str">
        <f t="shared" si="499"/>
        <v>Russell-Customer Charge-45017</v>
      </c>
      <c r="G15944" s="11" t="s">
        <v>131</v>
      </c>
      <c r="H15944" s="11" t="s">
        <v>56</v>
      </c>
      <c r="I15944" s="11" t="s">
        <v>56</v>
      </c>
      <c r="J15944" s="11" t="s">
        <v>56</v>
      </c>
      <c r="K15944" s="11" t="str">
        <f>IFERROR(INDEX('EDC Component Dictionary'!$C$5:$C$37,MATCH('Rates Database'!J15944,'EDC Component Dictionary'!$B$5:$B$37,0)), "Energy Supply")</f>
        <v>Distribution System</v>
      </c>
      <c r="L15944" s="12"/>
      <c r="M15944" s="12">
        <v>8</v>
      </c>
    </row>
    <row r="15945" spans="1:13" x14ac:dyDescent="0.3">
      <c r="A15945" s="18">
        <v>15943</v>
      </c>
      <c r="B15945" s="18">
        <f t="shared" si="498"/>
        <v>2023</v>
      </c>
      <c r="C15945" s="17">
        <v>45017</v>
      </c>
      <c r="D15945" s="18" t="s">
        <v>314</v>
      </c>
      <c r="E15945" s="18" t="s">
        <v>346</v>
      </c>
      <c r="F15945" s="18" t="str">
        <f t="shared" si="499"/>
        <v>Chester-Customer Charge-45017</v>
      </c>
      <c r="G15945" s="11" t="s">
        <v>131</v>
      </c>
      <c r="H15945" s="11" t="s">
        <v>56</v>
      </c>
      <c r="I15945" s="11" t="s">
        <v>56</v>
      </c>
      <c r="J15945" s="11" t="s">
        <v>56</v>
      </c>
      <c r="K15945" s="11" t="str">
        <f>IFERROR(INDEX('EDC Component Dictionary'!$C$5:$C$37,MATCH('Rates Database'!J15945,'EDC Component Dictionary'!$B$5:$B$37,0)), "Energy Supply")</f>
        <v>Distribution System</v>
      </c>
      <c r="L15945" s="12"/>
      <c r="M15945" s="12">
        <v>5.9849999999999897</v>
      </c>
    </row>
    <row r="15946" spans="1:13" x14ac:dyDescent="0.3">
      <c r="A15946" s="18">
        <v>15944</v>
      </c>
      <c r="B15946" s="18">
        <f t="shared" si="498"/>
        <v>2023</v>
      </c>
      <c r="C15946" s="17">
        <v>45047</v>
      </c>
      <c r="D15946" s="18" t="s">
        <v>314</v>
      </c>
      <c r="E15946" s="18" t="s">
        <v>315</v>
      </c>
      <c r="F15946" s="18" t="str">
        <f t="shared" si="499"/>
        <v>Holyoke-Customer Charge-45047</v>
      </c>
      <c r="G15946" s="11" t="s">
        <v>131</v>
      </c>
      <c r="H15946" s="11" t="s">
        <v>56</v>
      </c>
      <c r="I15946" s="11" t="s">
        <v>56</v>
      </c>
      <c r="J15946" s="11" t="s">
        <v>56</v>
      </c>
      <c r="K15946" s="11" t="str">
        <f>IFERROR(INDEX('EDC Component Dictionary'!$C$5:$C$37,MATCH('Rates Database'!J15946,'EDC Component Dictionary'!$B$5:$B$37,0)), "Energy Supply")</f>
        <v>Distribution System</v>
      </c>
      <c r="L15946" s="12"/>
      <c r="M15946" s="12">
        <v>4.9950000000000001</v>
      </c>
    </row>
    <row r="15947" spans="1:13" x14ac:dyDescent="0.3">
      <c r="A15947" s="18">
        <v>15945</v>
      </c>
      <c r="B15947" s="18">
        <f t="shared" si="498"/>
        <v>2023</v>
      </c>
      <c r="C15947" s="17">
        <v>45047</v>
      </c>
      <c r="D15947" s="18" t="s">
        <v>314</v>
      </c>
      <c r="E15947" s="18" t="s">
        <v>316</v>
      </c>
      <c r="F15947" s="18" t="str">
        <f t="shared" si="499"/>
        <v>West Boylston-Customer Charge-45047</v>
      </c>
      <c r="G15947" s="11" t="s">
        <v>131</v>
      </c>
      <c r="H15947" s="11" t="s">
        <v>56</v>
      </c>
      <c r="I15947" s="11" t="s">
        <v>56</v>
      </c>
      <c r="J15947" s="11" t="s">
        <v>56</v>
      </c>
      <c r="K15947" s="11" t="str">
        <f>IFERROR(INDEX('EDC Component Dictionary'!$C$5:$C$37,MATCH('Rates Database'!J15947,'EDC Component Dictionary'!$B$5:$B$37,0)), "Energy Supply")</f>
        <v>Distribution System</v>
      </c>
      <c r="L15947" s="12"/>
      <c r="M15947" s="12">
        <v>4.01400000000001</v>
      </c>
    </row>
    <row r="15948" spans="1:13" x14ac:dyDescent="0.3">
      <c r="A15948" s="18">
        <v>15946</v>
      </c>
      <c r="B15948" s="18">
        <f t="shared" si="498"/>
        <v>2023</v>
      </c>
      <c r="C15948" s="17">
        <v>45047</v>
      </c>
      <c r="D15948" s="18" t="s">
        <v>314</v>
      </c>
      <c r="E15948" s="18" t="s">
        <v>348</v>
      </c>
      <c r="F15948" s="18" t="str">
        <f t="shared" si="499"/>
        <v>Middleton-Customer Charge-45047</v>
      </c>
      <c r="G15948" s="11" t="s">
        <v>131</v>
      </c>
      <c r="H15948" s="11" t="s">
        <v>56</v>
      </c>
      <c r="I15948" s="11" t="s">
        <v>56</v>
      </c>
      <c r="J15948" s="11" t="s">
        <v>56</v>
      </c>
      <c r="K15948" s="11" t="str">
        <f>IFERROR(INDEX('EDC Component Dictionary'!$C$5:$C$37,MATCH('Rates Database'!J15948,'EDC Component Dictionary'!$B$5:$B$37,0)), "Energy Supply")</f>
        <v>Distribution System</v>
      </c>
      <c r="L15948" s="12"/>
      <c r="M15948" s="12">
        <v>5.0399999999999903</v>
      </c>
    </row>
    <row r="15949" spans="1:13" x14ac:dyDescent="0.3">
      <c r="A15949" s="18">
        <v>15947</v>
      </c>
      <c r="B15949" s="18">
        <f t="shared" si="498"/>
        <v>2023</v>
      </c>
      <c r="C15949" s="17">
        <v>45047</v>
      </c>
      <c r="D15949" s="18" t="s">
        <v>314</v>
      </c>
      <c r="E15949" s="18" t="s">
        <v>317</v>
      </c>
      <c r="F15949" s="18" t="str">
        <f t="shared" si="499"/>
        <v>Danvers-Customer Charge-45047</v>
      </c>
      <c r="G15949" s="11" t="s">
        <v>131</v>
      </c>
      <c r="H15949" s="11" t="s">
        <v>56</v>
      </c>
      <c r="I15949" s="11" t="s">
        <v>56</v>
      </c>
      <c r="J15949" s="11" t="s">
        <v>56</v>
      </c>
      <c r="K15949" s="11" t="str">
        <f>IFERROR(INDEX('EDC Component Dictionary'!$C$5:$C$37,MATCH('Rates Database'!J15949,'EDC Component Dictionary'!$B$5:$B$37,0)), "Energy Supply")</f>
        <v>Distribution System</v>
      </c>
      <c r="L15949" s="12"/>
      <c r="M15949" s="12">
        <v>7.5</v>
      </c>
    </row>
    <row r="15950" spans="1:13" x14ac:dyDescent="0.3">
      <c r="A15950" s="18">
        <v>15948</v>
      </c>
      <c r="B15950" s="18">
        <f t="shared" si="498"/>
        <v>2023</v>
      </c>
      <c r="C15950" s="17">
        <v>45047</v>
      </c>
      <c r="D15950" s="18" t="s">
        <v>314</v>
      </c>
      <c r="E15950" s="18" t="s">
        <v>318</v>
      </c>
      <c r="F15950" s="18" t="str">
        <f t="shared" si="499"/>
        <v>Peabody-Customer Charge-45047</v>
      </c>
      <c r="G15950" s="11" t="s">
        <v>131</v>
      </c>
      <c r="H15950" s="11" t="s">
        <v>56</v>
      </c>
      <c r="I15950" s="11" t="s">
        <v>56</v>
      </c>
      <c r="J15950" s="11" t="s">
        <v>56</v>
      </c>
      <c r="K15950" s="11" t="str">
        <f>IFERROR(INDEX('EDC Component Dictionary'!$C$5:$C$37,MATCH('Rates Database'!J15950,'EDC Component Dictionary'!$B$5:$B$37,0)), "Energy Supply")</f>
        <v>Distribution System</v>
      </c>
      <c r="L15950" s="12"/>
      <c r="M15950" s="12">
        <v>0.386000000000009</v>
      </c>
    </row>
    <row r="15951" spans="1:13" x14ac:dyDescent="0.3">
      <c r="A15951" s="18">
        <v>15949</v>
      </c>
      <c r="B15951" s="18">
        <f t="shared" si="498"/>
        <v>2023</v>
      </c>
      <c r="C15951" s="17">
        <v>45047</v>
      </c>
      <c r="D15951" s="18" t="s">
        <v>314</v>
      </c>
      <c r="E15951" s="18" t="s">
        <v>319</v>
      </c>
      <c r="F15951" s="18" t="str">
        <f t="shared" si="499"/>
        <v>Ashburnham-Customer Charge-45047</v>
      </c>
      <c r="G15951" s="11" t="s">
        <v>131</v>
      </c>
      <c r="H15951" s="11" t="s">
        <v>56</v>
      </c>
      <c r="I15951" s="11" t="s">
        <v>56</v>
      </c>
      <c r="J15951" s="11" t="s">
        <v>56</v>
      </c>
      <c r="K15951" s="11" t="str">
        <f>IFERROR(INDEX('EDC Component Dictionary'!$C$5:$C$37,MATCH('Rates Database'!J15951,'EDC Component Dictionary'!$B$5:$B$37,0)), "Energy Supply")</f>
        <v>Distribution System</v>
      </c>
      <c r="L15951" s="12"/>
      <c r="M15951" s="12">
        <v>4.5</v>
      </c>
    </row>
    <row r="15952" spans="1:13" x14ac:dyDescent="0.3">
      <c r="A15952" s="18">
        <v>15950</v>
      </c>
      <c r="B15952" s="18">
        <f t="shared" si="498"/>
        <v>2023</v>
      </c>
      <c r="C15952" s="17">
        <v>45047</v>
      </c>
      <c r="D15952" s="18" t="s">
        <v>314</v>
      </c>
      <c r="E15952" s="18" t="s">
        <v>320</v>
      </c>
      <c r="F15952" s="18" t="str">
        <f t="shared" si="499"/>
        <v>Mansfield-Customer Charge-45047</v>
      </c>
      <c r="G15952" s="11" t="s">
        <v>131</v>
      </c>
      <c r="H15952" s="11" t="s">
        <v>56</v>
      </c>
      <c r="I15952" s="11" t="s">
        <v>56</v>
      </c>
      <c r="J15952" s="11" t="s">
        <v>56</v>
      </c>
      <c r="K15952" s="11" t="str">
        <f>IFERROR(INDEX('EDC Component Dictionary'!$C$5:$C$37,MATCH('Rates Database'!J15952,'EDC Component Dictionary'!$B$5:$B$37,0)), "Energy Supply")</f>
        <v>Distribution System</v>
      </c>
      <c r="L15952" s="12"/>
      <c r="M15952" s="12">
        <v>6</v>
      </c>
    </row>
    <row r="15953" spans="1:13" x14ac:dyDescent="0.3">
      <c r="A15953" s="18">
        <v>15951</v>
      </c>
      <c r="B15953" s="18">
        <f t="shared" si="498"/>
        <v>2023</v>
      </c>
      <c r="C15953" s="17">
        <v>45047</v>
      </c>
      <c r="D15953" s="18" t="s">
        <v>314</v>
      </c>
      <c r="E15953" s="18" t="s">
        <v>321</v>
      </c>
      <c r="F15953" s="18" t="str">
        <f t="shared" si="499"/>
        <v>Braintree-Customer Charge-45047</v>
      </c>
      <c r="G15953" s="11" t="s">
        <v>131</v>
      </c>
      <c r="H15953" s="11" t="s">
        <v>56</v>
      </c>
      <c r="I15953" s="11" t="s">
        <v>56</v>
      </c>
      <c r="J15953" s="11" t="s">
        <v>56</v>
      </c>
      <c r="K15953" s="11" t="str">
        <f>IFERROR(INDEX('EDC Component Dictionary'!$C$5:$C$37,MATCH('Rates Database'!J15953,'EDC Component Dictionary'!$B$5:$B$37,0)), "Energy Supply")</f>
        <v>Distribution System</v>
      </c>
      <c r="L15953" s="12"/>
      <c r="M15953" s="12">
        <v>5.12</v>
      </c>
    </row>
    <row r="15954" spans="1:13" x14ac:dyDescent="0.3">
      <c r="A15954" s="18">
        <v>15952</v>
      </c>
      <c r="B15954" s="18">
        <f t="shared" si="498"/>
        <v>2023</v>
      </c>
      <c r="C15954" s="17">
        <v>45047</v>
      </c>
      <c r="D15954" s="18" t="s">
        <v>314</v>
      </c>
      <c r="E15954" s="18" t="s">
        <v>322</v>
      </c>
      <c r="F15954" s="18" t="str">
        <f t="shared" si="499"/>
        <v>Paxton-Customer Charge-45047</v>
      </c>
      <c r="G15954" s="11" t="s">
        <v>131</v>
      </c>
      <c r="H15954" s="11" t="s">
        <v>56</v>
      </c>
      <c r="I15954" s="11" t="s">
        <v>56</v>
      </c>
      <c r="J15954" s="11" t="s">
        <v>56</v>
      </c>
      <c r="K15954" s="11" t="str">
        <f>IFERROR(INDEX('EDC Component Dictionary'!$C$5:$C$37,MATCH('Rates Database'!J15954,'EDC Component Dictionary'!$B$5:$B$37,0)), "Energy Supply")</f>
        <v>Distribution System</v>
      </c>
      <c r="L15954" s="12"/>
      <c r="M15954" s="12">
        <v>7.5</v>
      </c>
    </row>
    <row r="15955" spans="1:13" x14ac:dyDescent="0.3">
      <c r="A15955" s="18">
        <v>15953</v>
      </c>
      <c r="B15955" s="18">
        <f t="shared" si="498"/>
        <v>2023</v>
      </c>
      <c r="C15955" s="17">
        <v>45047</v>
      </c>
      <c r="D15955" s="18" t="s">
        <v>314</v>
      </c>
      <c r="E15955" s="18" t="s">
        <v>323</v>
      </c>
      <c r="F15955" s="18" t="str">
        <f t="shared" si="499"/>
        <v>Templeton-Customer Charge-45047</v>
      </c>
      <c r="G15955" s="11" t="s">
        <v>131</v>
      </c>
      <c r="H15955" s="11" t="s">
        <v>56</v>
      </c>
      <c r="I15955" s="11" t="s">
        <v>56</v>
      </c>
      <c r="J15955" s="11" t="s">
        <v>56</v>
      </c>
      <c r="K15955" s="11" t="str">
        <f>IFERROR(INDEX('EDC Component Dictionary'!$C$5:$C$37,MATCH('Rates Database'!J15955,'EDC Component Dictionary'!$B$5:$B$37,0)), "Energy Supply")</f>
        <v>Distribution System</v>
      </c>
      <c r="L15955" s="12"/>
      <c r="M15955" s="12">
        <v>4.2300000000000004</v>
      </c>
    </row>
    <row r="15956" spans="1:13" x14ac:dyDescent="0.3">
      <c r="A15956" s="18">
        <v>15954</v>
      </c>
      <c r="B15956" s="18">
        <f t="shared" si="498"/>
        <v>2023</v>
      </c>
      <c r="C15956" s="17">
        <v>45047</v>
      </c>
      <c r="D15956" s="18" t="s">
        <v>314</v>
      </c>
      <c r="E15956" s="18" t="s">
        <v>324</v>
      </c>
      <c r="F15956" s="18" t="str">
        <f t="shared" si="499"/>
        <v>Hudson-Customer Charge-45047</v>
      </c>
      <c r="G15956" s="11" t="s">
        <v>131</v>
      </c>
      <c r="H15956" s="11" t="s">
        <v>56</v>
      </c>
      <c r="I15956" s="11" t="s">
        <v>56</v>
      </c>
      <c r="J15956" s="11" t="s">
        <v>56</v>
      </c>
      <c r="K15956" s="11" t="str">
        <f>IFERROR(INDEX('EDC Component Dictionary'!$C$5:$C$37,MATCH('Rates Database'!J15956,'EDC Component Dictionary'!$B$5:$B$37,0)), "Energy Supply")</f>
        <v>Distribution System</v>
      </c>
      <c r="L15956" s="12"/>
      <c r="M15956" s="12">
        <v>2.4653999999999798</v>
      </c>
    </row>
    <row r="15957" spans="1:13" x14ac:dyDescent="0.3">
      <c r="A15957" s="18">
        <v>15955</v>
      </c>
      <c r="B15957" s="18">
        <f t="shared" si="498"/>
        <v>2023</v>
      </c>
      <c r="C15957" s="17">
        <v>45047</v>
      </c>
      <c r="D15957" s="18" t="s">
        <v>314</v>
      </c>
      <c r="E15957" s="18" t="s">
        <v>325</v>
      </c>
      <c r="F15957" s="18" t="str">
        <f t="shared" si="499"/>
        <v>Reading-Customer Charge-45047</v>
      </c>
      <c r="G15957" s="11" t="s">
        <v>131</v>
      </c>
      <c r="H15957" s="11" t="s">
        <v>56</v>
      </c>
      <c r="I15957" s="11" t="s">
        <v>56</v>
      </c>
      <c r="J15957" s="11" t="s">
        <v>56</v>
      </c>
      <c r="K15957" s="11" t="str">
        <f>IFERROR(INDEX('EDC Component Dictionary'!$C$5:$C$37,MATCH('Rates Database'!J15957,'EDC Component Dictionary'!$B$5:$B$37,0)), "Energy Supply")</f>
        <v>Distribution System</v>
      </c>
      <c r="L15957" s="12"/>
      <c r="M15957" s="12">
        <v>5.3040000000000003</v>
      </c>
    </row>
    <row r="15958" spans="1:13" x14ac:dyDescent="0.3">
      <c r="A15958" s="18">
        <v>15956</v>
      </c>
      <c r="B15958" s="18">
        <f t="shared" ref="B15958:B16021" si="500">YEAR(C15958)</f>
        <v>2023</v>
      </c>
      <c r="C15958" s="17">
        <v>45047</v>
      </c>
      <c r="D15958" s="18" t="s">
        <v>314</v>
      </c>
      <c r="E15958" s="18" t="s">
        <v>326</v>
      </c>
      <c r="F15958" s="18" t="str">
        <f t="shared" si="499"/>
        <v>Shrewsbury-Customer Charge-45047</v>
      </c>
      <c r="G15958" s="11" t="s">
        <v>131</v>
      </c>
      <c r="H15958" s="11" t="s">
        <v>56</v>
      </c>
      <c r="I15958" s="11" t="s">
        <v>56</v>
      </c>
      <c r="J15958" s="11" t="s">
        <v>56</v>
      </c>
      <c r="K15958" s="11" t="str">
        <f>IFERROR(INDEX('EDC Component Dictionary'!$C$5:$C$37,MATCH('Rates Database'!J15958,'EDC Component Dictionary'!$B$5:$B$37,0)), "Energy Supply")</f>
        <v>Distribution System</v>
      </c>
      <c r="L15958" s="12"/>
      <c r="M15958" s="12">
        <v>11.549999999999899</v>
      </c>
    </row>
    <row r="15959" spans="1:13" x14ac:dyDescent="0.3">
      <c r="A15959" s="18">
        <v>15957</v>
      </c>
      <c r="B15959" s="18">
        <f t="shared" si="500"/>
        <v>2023</v>
      </c>
      <c r="C15959" s="17">
        <v>45047</v>
      </c>
      <c r="D15959" s="18" t="s">
        <v>314</v>
      </c>
      <c r="E15959" s="18" t="s">
        <v>327</v>
      </c>
      <c r="F15959" s="18" t="str">
        <f t="shared" si="499"/>
        <v>Ipswich-Customer Charge-45047</v>
      </c>
      <c r="G15959" s="11" t="s">
        <v>131</v>
      </c>
      <c r="H15959" s="11" t="s">
        <v>56</v>
      </c>
      <c r="I15959" s="11" t="s">
        <v>56</v>
      </c>
      <c r="J15959" s="11" t="s">
        <v>56</v>
      </c>
      <c r="K15959" s="11" t="str">
        <f>IFERROR(INDEX('EDC Component Dictionary'!$C$5:$C$37,MATCH('Rates Database'!J15959,'EDC Component Dictionary'!$B$5:$B$37,0)), "Energy Supply")</f>
        <v>Distribution System</v>
      </c>
      <c r="L15959" s="12"/>
      <c r="M15959" s="12">
        <v>4</v>
      </c>
    </row>
    <row r="15960" spans="1:13" x14ac:dyDescent="0.3">
      <c r="A15960" s="18">
        <v>15958</v>
      </c>
      <c r="B15960" s="18">
        <f t="shared" si="500"/>
        <v>2023</v>
      </c>
      <c r="C15960" s="17">
        <v>45047</v>
      </c>
      <c r="D15960" s="18" t="s">
        <v>314</v>
      </c>
      <c r="E15960" s="18" t="s">
        <v>328</v>
      </c>
      <c r="F15960" s="18" t="str">
        <f t="shared" si="499"/>
        <v>Westfield-Customer Charge-45047</v>
      </c>
      <c r="G15960" s="11" t="s">
        <v>131</v>
      </c>
      <c r="H15960" s="11" t="s">
        <v>56</v>
      </c>
      <c r="I15960" s="11" t="s">
        <v>56</v>
      </c>
      <c r="J15960" s="11" t="s">
        <v>56</v>
      </c>
      <c r="K15960" s="11" t="str">
        <f>IFERROR(INDEX('EDC Component Dictionary'!$C$5:$C$37,MATCH('Rates Database'!J15960,'EDC Component Dictionary'!$B$5:$B$37,0)), "Energy Supply")</f>
        <v>Distribution System</v>
      </c>
      <c r="L15960" s="12"/>
      <c r="M15960" s="12">
        <v>11.637499999999999</v>
      </c>
    </row>
    <row r="15961" spans="1:13" x14ac:dyDescent="0.3">
      <c r="A15961" s="18">
        <v>15959</v>
      </c>
      <c r="B15961" s="18">
        <f t="shared" si="500"/>
        <v>2023</v>
      </c>
      <c r="C15961" s="17">
        <v>45047</v>
      </c>
      <c r="D15961" s="18" t="s">
        <v>314</v>
      </c>
      <c r="E15961" s="18" t="s">
        <v>351</v>
      </c>
      <c r="F15961" s="18" t="str">
        <f t="shared" si="499"/>
        <v>Groton-Customer Charge-45047</v>
      </c>
      <c r="G15961" s="11" t="s">
        <v>131</v>
      </c>
      <c r="H15961" s="11" t="s">
        <v>56</v>
      </c>
      <c r="I15961" s="11" t="s">
        <v>56</v>
      </c>
      <c r="J15961" s="11" t="s">
        <v>56</v>
      </c>
      <c r="K15961" s="11" t="str">
        <f>IFERROR(INDEX('EDC Component Dictionary'!$C$5:$C$37,MATCH('Rates Database'!J15961,'EDC Component Dictionary'!$B$5:$B$37,0)), "Energy Supply")</f>
        <v>Distribution System</v>
      </c>
      <c r="L15961" s="12"/>
      <c r="M15961" s="12">
        <v>5.6199999999999903</v>
      </c>
    </row>
    <row r="15962" spans="1:13" x14ac:dyDescent="0.3">
      <c r="A15962" s="18">
        <v>15960</v>
      </c>
      <c r="B15962" s="18">
        <f t="shared" si="500"/>
        <v>2023</v>
      </c>
      <c r="C15962" s="17">
        <v>45047</v>
      </c>
      <c r="D15962" s="18" t="s">
        <v>314</v>
      </c>
      <c r="E15962" s="18" t="s">
        <v>329</v>
      </c>
      <c r="F15962" s="18" t="str">
        <f t="shared" si="499"/>
        <v>Merrimac-Customer Charge-45047</v>
      </c>
      <c r="G15962" s="11" t="s">
        <v>131</v>
      </c>
      <c r="H15962" s="11" t="s">
        <v>56</v>
      </c>
      <c r="I15962" s="11" t="s">
        <v>56</v>
      </c>
      <c r="J15962" s="11" t="s">
        <v>56</v>
      </c>
      <c r="K15962" s="11" t="str">
        <f>IFERROR(INDEX('EDC Component Dictionary'!$C$5:$C$37,MATCH('Rates Database'!J15962,'EDC Component Dictionary'!$B$5:$B$37,0)), "Energy Supply")</f>
        <v>Distribution System</v>
      </c>
      <c r="L15962" s="12"/>
      <c r="M15962" s="12">
        <v>5.5</v>
      </c>
    </row>
    <row r="15963" spans="1:13" x14ac:dyDescent="0.3">
      <c r="A15963" s="18">
        <v>15961</v>
      </c>
      <c r="B15963" s="18">
        <f t="shared" si="500"/>
        <v>2023</v>
      </c>
      <c r="C15963" s="17">
        <v>45047</v>
      </c>
      <c r="D15963" s="18" t="s">
        <v>314</v>
      </c>
      <c r="E15963" s="18" t="s">
        <v>352</v>
      </c>
      <c r="F15963" s="18" t="str">
        <f t="shared" si="499"/>
        <v>Belmont-Customer Charge-45047</v>
      </c>
      <c r="G15963" s="11" t="s">
        <v>131</v>
      </c>
      <c r="H15963" s="11" t="s">
        <v>56</v>
      </c>
      <c r="I15963" s="11" t="s">
        <v>56</v>
      </c>
      <c r="J15963" s="11" t="s">
        <v>56</v>
      </c>
      <c r="K15963" s="11" t="str">
        <f>IFERROR(INDEX('EDC Component Dictionary'!$C$5:$C$37,MATCH('Rates Database'!J15963,'EDC Component Dictionary'!$B$5:$B$37,0)), "Energy Supply")</f>
        <v>Distribution System</v>
      </c>
      <c r="L15963" s="12"/>
      <c r="M15963" s="12">
        <v>12.5999999999999</v>
      </c>
    </row>
    <row r="15964" spans="1:13" x14ac:dyDescent="0.3">
      <c r="A15964" s="18">
        <v>15962</v>
      </c>
      <c r="B15964" s="18">
        <f t="shared" si="500"/>
        <v>2023</v>
      </c>
      <c r="C15964" s="17">
        <v>45047</v>
      </c>
      <c r="D15964" s="18" t="s">
        <v>314</v>
      </c>
      <c r="E15964" s="18" t="s">
        <v>330</v>
      </c>
      <c r="F15964" s="18" t="str">
        <f t="shared" si="499"/>
        <v>Chicopee-Customer Charge-45047</v>
      </c>
      <c r="G15964" s="11" t="s">
        <v>131</v>
      </c>
      <c r="H15964" s="11" t="s">
        <v>56</v>
      </c>
      <c r="I15964" s="11" t="s">
        <v>56</v>
      </c>
      <c r="J15964" s="11" t="s">
        <v>56</v>
      </c>
      <c r="K15964" s="11" t="str">
        <f>IFERROR(INDEX('EDC Component Dictionary'!$C$5:$C$37,MATCH('Rates Database'!J15964,'EDC Component Dictionary'!$B$5:$B$37,0)), "Energy Supply")</f>
        <v>Distribution System</v>
      </c>
      <c r="L15964" s="12"/>
      <c r="M15964" s="12">
        <v>5.6</v>
      </c>
    </row>
    <row r="15965" spans="1:13" x14ac:dyDescent="0.3">
      <c r="A15965" s="18">
        <v>15963</v>
      </c>
      <c r="B15965" s="18">
        <f t="shared" si="500"/>
        <v>2023</v>
      </c>
      <c r="C15965" s="17">
        <v>45047</v>
      </c>
      <c r="D15965" s="18" t="s">
        <v>314</v>
      </c>
      <c r="E15965" s="18" t="s">
        <v>331</v>
      </c>
      <c r="F15965" s="18" t="str">
        <f t="shared" si="499"/>
        <v>Marblehead-Customer Charge-45047</v>
      </c>
      <c r="G15965" s="11" t="s">
        <v>131</v>
      </c>
      <c r="H15965" s="11" t="s">
        <v>56</v>
      </c>
      <c r="I15965" s="11" t="s">
        <v>56</v>
      </c>
      <c r="J15965" s="11" t="s">
        <v>56</v>
      </c>
      <c r="K15965" s="11" t="str">
        <f>IFERROR(INDEX('EDC Component Dictionary'!$C$5:$C$37,MATCH('Rates Database'!J15965,'EDC Component Dictionary'!$B$5:$B$37,0)), "Energy Supply")</f>
        <v>Distribution System</v>
      </c>
      <c r="L15965" s="12"/>
      <c r="M15965" s="12">
        <v>8.9999999999999805</v>
      </c>
    </row>
    <row r="15966" spans="1:13" x14ac:dyDescent="0.3">
      <c r="A15966" s="18">
        <v>15964</v>
      </c>
      <c r="B15966" s="18">
        <f t="shared" si="500"/>
        <v>2023</v>
      </c>
      <c r="C15966" s="17">
        <v>45047</v>
      </c>
      <c r="D15966" s="18" t="s">
        <v>314</v>
      </c>
      <c r="E15966" s="18" t="s">
        <v>332</v>
      </c>
      <c r="F15966" s="18" t="str">
        <f t="shared" si="499"/>
        <v>Hingham-Customer Charge-45047</v>
      </c>
      <c r="G15966" s="11" t="s">
        <v>131</v>
      </c>
      <c r="H15966" s="11" t="s">
        <v>56</v>
      </c>
      <c r="I15966" s="11" t="s">
        <v>56</v>
      </c>
      <c r="J15966" s="11" t="s">
        <v>56</v>
      </c>
      <c r="K15966" s="11" t="str">
        <f>IFERROR(INDEX('EDC Component Dictionary'!$C$5:$C$37,MATCH('Rates Database'!J15966,'EDC Component Dictionary'!$B$5:$B$37,0)), "Energy Supply")</f>
        <v>Distribution System</v>
      </c>
      <c r="L15966" s="12"/>
      <c r="M15966" s="12">
        <v>7.9739999999999798</v>
      </c>
    </row>
    <row r="15967" spans="1:13" x14ac:dyDescent="0.3">
      <c r="A15967" s="18">
        <v>15965</v>
      </c>
      <c r="B15967" s="18">
        <f t="shared" si="500"/>
        <v>2023</v>
      </c>
      <c r="C15967" s="17">
        <v>45047</v>
      </c>
      <c r="D15967" s="18" t="s">
        <v>314</v>
      </c>
      <c r="E15967" s="18" t="s">
        <v>333</v>
      </c>
      <c r="F15967" s="18" t="str">
        <f t="shared" si="499"/>
        <v>South Hadley-Customer Charge-45047</v>
      </c>
      <c r="G15967" s="11" t="s">
        <v>131</v>
      </c>
      <c r="H15967" s="11" t="s">
        <v>56</v>
      </c>
      <c r="I15967" s="11" t="s">
        <v>56</v>
      </c>
      <c r="J15967" s="11" t="s">
        <v>56</v>
      </c>
      <c r="K15967" s="11" t="str">
        <f>IFERROR(INDEX('EDC Component Dictionary'!$C$5:$C$37,MATCH('Rates Database'!J15967,'EDC Component Dictionary'!$B$5:$B$37,0)), "Energy Supply")</f>
        <v>Distribution System</v>
      </c>
      <c r="L15967" s="12"/>
      <c r="M15967" s="12">
        <v>4.7</v>
      </c>
    </row>
    <row r="15968" spans="1:13" x14ac:dyDescent="0.3">
      <c r="A15968" s="18">
        <v>15966</v>
      </c>
      <c r="B15968" s="18">
        <f t="shared" si="500"/>
        <v>2023</v>
      </c>
      <c r="C15968" s="17">
        <v>45047</v>
      </c>
      <c r="D15968" s="18" t="s">
        <v>314</v>
      </c>
      <c r="E15968" s="18" t="s">
        <v>334</v>
      </c>
      <c r="F15968" s="18" t="str">
        <f t="shared" si="499"/>
        <v>Georgetown-Customer Charge-45047</v>
      </c>
      <c r="G15968" s="11" t="s">
        <v>131</v>
      </c>
      <c r="H15968" s="11" t="s">
        <v>56</v>
      </c>
      <c r="I15968" s="11" t="s">
        <v>56</v>
      </c>
      <c r="J15968" s="11" t="s">
        <v>56</v>
      </c>
      <c r="K15968" s="11" t="str">
        <f>IFERROR(INDEX('EDC Component Dictionary'!$C$5:$C$37,MATCH('Rates Database'!J15968,'EDC Component Dictionary'!$B$5:$B$37,0)), "Energy Supply")</f>
        <v>Distribution System</v>
      </c>
      <c r="L15968" s="12"/>
      <c r="M15968" s="12">
        <v>5.2109999999999799</v>
      </c>
    </row>
    <row r="15969" spans="1:13" x14ac:dyDescent="0.3">
      <c r="A15969" s="18">
        <v>15967</v>
      </c>
      <c r="B15969" s="18">
        <f t="shared" si="500"/>
        <v>2023</v>
      </c>
      <c r="C15969" s="17">
        <v>45047</v>
      </c>
      <c r="D15969" s="18" t="s">
        <v>314</v>
      </c>
      <c r="E15969" s="18" t="s">
        <v>335</v>
      </c>
      <c r="F15969" s="18" t="str">
        <f t="shared" si="499"/>
        <v>Sterling-Customer Charge-45047</v>
      </c>
      <c r="G15969" s="11" t="s">
        <v>131</v>
      </c>
      <c r="H15969" s="11" t="s">
        <v>56</v>
      </c>
      <c r="I15969" s="11" t="s">
        <v>56</v>
      </c>
      <c r="J15969" s="11" t="s">
        <v>56</v>
      </c>
      <c r="K15969" s="11" t="str">
        <f>IFERROR(INDEX('EDC Component Dictionary'!$C$5:$C$37,MATCH('Rates Database'!J15969,'EDC Component Dictionary'!$B$5:$B$37,0)), "Energy Supply")</f>
        <v>Distribution System</v>
      </c>
      <c r="L15969" s="12"/>
      <c r="M15969" s="12">
        <v>4</v>
      </c>
    </row>
    <row r="15970" spans="1:13" x14ac:dyDescent="0.3">
      <c r="A15970" s="18">
        <v>15968</v>
      </c>
      <c r="B15970" s="18">
        <f t="shared" si="500"/>
        <v>2023</v>
      </c>
      <c r="C15970" s="17">
        <v>45047</v>
      </c>
      <c r="D15970" s="18" t="s">
        <v>314</v>
      </c>
      <c r="E15970" s="18" t="s">
        <v>336</v>
      </c>
      <c r="F15970" s="18" t="str">
        <f t="shared" si="499"/>
        <v>Littleton-Customer Charge-45047</v>
      </c>
      <c r="G15970" s="11" t="s">
        <v>131</v>
      </c>
      <c r="H15970" s="11" t="s">
        <v>56</v>
      </c>
      <c r="I15970" s="11" t="s">
        <v>56</v>
      </c>
      <c r="J15970" s="11" t="s">
        <v>56</v>
      </c>
      <c r="K15970" s="11" t="str">
        <f>IFERROR(INDEX('EDC Component Dictionary'!$C$5:$C$37,MATCH('Rates Database'!J15970,'EDC Component Dictionary'!$B$5:$B$37,0)), "Energy Supply")</f>
        <v>Distribution System</v>
      </c>
      <c r="L15970" s="12"/>
      <c r="M15970" s="12">
        <v>3.5</v>
      </c>
    </row>
    <row r="15971" spans="1:13" x14ac:dyDescent="0.3">
      <c r="A15971" s="18">
        <v>15969</v>
      </c>
      <c r="B15971" s="18">
        <f t="shared" si="500"/>
        <v>2023</v>
      </c>
      <c r="C15971" s="17">
        <v>45047</v>
      </c>
      <c r="D15971" s="18" t="s">
        <v>314</v>
      </c>
      <c r="E15971" s="18" t="s">
        <v>337</v>
      </c>
      <c r="F15971" s="18" t="str">
        <f t="shared" si="499"/>
        <v>Boylston-Customer Charge-45047</v>
      </c>
      <c r="G15971" s="11" t="s">
        <v>131</v>
      </c>
      <c r="H15971" s="11" t="s">
        <v>56</v>
      </c>
      <c r="I15971" s="11" t="s">
        <v>56</v>
      </c>
      <c r="J15971" s="11" t="s">
        <v>56</v>
      </c>
      <c r="K15971" s="11" t="str">
        <f>IFERROR(INDEX('EDC Component Dictionary'!$C$5:$C$37,MATCH('Rates Database'!J15971,'EDC Component Dictionary'!$B$5:$B$37,0)), "Energy Supply")</f>
        <v>Distribution System</v>
      </c>
      <c r="L15971" s="12"/>
      <c r="M15971" s="12">
        <v>9</v>
      </c>
    </row>
    <row r="15972" spans="1:13" x14ac:dyDescent="0.3">
      <c r="A15972" s="18">
        <v>15970</v>
      </c>
      <c r="B15972" s="18">
        <f t="shared" si="500"/>
        <v>2023</v>
      </c>
      <c r="C15972" s="17">
        <v>45047</v>
      </c>
      <c r="D15972" s="18" t="s">
        <v>314</v>
      </c>
      <c r="E15972" s="18" t="s">
        <v>338</v>
      </c>
      <c r="F15972" s="18" t="str">
        <f t="shared" si="499"/>
        <v>Princeton-Customer Charge-45047</v>
      </c>
      <c r="G15972" s="11" t="s">
        <v>131</v>
      </c>
      <c r="H15972" s="11" t="s">
        <v>56</v>
      </c>
      <c r="I15972" s="11" t="s">
        <v>56</v>
      </c>
      <c r="J15972" s="11" t="s">
        <v>56</v>
      </c>
      <c r="K15972" s="11" t="str">
        <f>IFERROR(INDEX('EDC Component Dictionary'!$C$5:$C$37,MATCH('Rates Database'!J15972,'EDC Component Dictionary'!$B$5:$B$37,0)), "Energy Supply")</f>
        <v>Distribution System</v>
      </c>
      <c r="L15972" s="12"/>
      <c r="M15972" s="12">
        <v>8.9500000000000099</v>
      </c>
    </row>
    <row r="15973" spans="1:13" x14ac:dyDescent="0.3">
      <c r="A15973" s="18">
        <v>15971</v>
      </c>
      <c r="B15973" s="18">
        <f t="shared" si="500"/>
        <v>2023</v>
      </c>
      <c r="C15973" s="17">
        <v>45047</v>
      </c>
      <c r="D15973" s="18" t="s">
        <v>314</v>
      </c>
      <c r="E15973" s="18" t="s">
        <v>347</v>
      </c>
      <c r="F15973" s="18" t="str">
        <f t="shared" si="499"/>
        <v>Middleborough-Customer Charge-45047</v>
      </c>
      <c r="G15973" s="11" t="s">
        <v>131</v>
      </c>
      <c r="H15973" s="11" t="s">
        <v>56</v>
      </c>
      <c r="I15973" s="11" t="s">
        <v>56</v>
      </c>
      <c r="J15973" s="11" t="s">
        <v>56</v>
      </c>
      <c r="K15973" s="11" t="str">
        <f>IFERROR(INDEX('EDC Component Dictionary'!$C$5:$C$37,MATCH('Rates Database'!J15973,'EDC Component Dictionary'!$B$5:$B$37,0)), "Energy Supply")</f>
        <v>Distribution System</v>
      </c>
      <c r="L15973" s="12"/>
      <c r="M15973" s="12">
        <v>4.5049999999999901</v>
      </c>
    </row>
    <row r="15974" spans="1:13" x14ac:dyDescent="0.3">
      <c r="A15974" s="18">
        <v>15972</v>
      </c>
      <c r="B15974" s="18">
        <f t="shared" si="500"/>
        <v>2023</v>
      </c>
      <c r="C15974" s="17">
        <v>45047</v>
      </c>
      <c r="D15974" s="18" t="s">
        <v>314</v>
      </c>
      <c r="E15974" s="18" t="s">
        <v>339</v>
      </c>
      <c r="F15974" s="18" t="str">
        <f t="shared" si="499"/>
        <v>Rowley-Customer Charge-45047</v>
      </c>
      <c r="G15974" s="11" t="s">
        <v>131</v>
      </c>
      <c r="H15974" s="11" t="s">
        <v>56</v>
      </c>
      <c r="I15974" s="11" t="s">
        <v>56</v>
      </c>
      <c r="J15974" s="11" t="s">
        <v>56</v>
      </c>
      <c r="K15974" s="11" t="str">
        <f>IFERROR(INDEX('EDC Component Dictionary'!$C$5:$C$37,MATCH('Rates Database'!J15974,'EDC Component Dictionary'!$B$5:$B$37,0)), "Energy Supply")</f>
        <v>Distribution System</v>
      </c>
      <c r="L15974" s="12"/>
      <c r="M15974" s="12">
        <v>4</v>
      </c>
    </row>
    <row r="15975" spans="1:13" x14ac:dyDescent="0.3">
      <c r="A15975" s="18">
        <v>15973</v>
      </c>
      <c r="B15975" s="18">
        <f t="shared" si="500"/>
        <v>2023</v>
      </c>
      <c r="C15975" s="17">
        <v>45047</v>
      </c>
      <c r="D15975" s="18" t="s">
        <v>314</v>
      </c>
      <c r="E15975" s="18" t="s">
        <v>353</v>
      </c>
      <c r="F15975" s="18" t="str">
        <f t="shared" si="499"/>
        <v>Concord-Customer Charge-45047</v>
      </c>
      <c r="G15975" s="11" t="s">
        <v>131</v>
      </c>
      <c r="H15975" s="11" t="s">
        <v>56</v>
      </c>
      <c r="I15975" s="11" t="s">
        <v>56</v>
      </c>
      <c r="J15975" s="11" t="s">
        <v>56</v>
      </c>
      <c r="K15975" s="11" t="str">
        <f>IFERROR(INDEX('EDC Component Dictionary'!$C$5:$C$37,MATCH('Rates Database'!J15975,'EDC Component Dictionary'!$B$5:$B$37,0)), "Energy Supply")</f>
        <v>Distribution System</v>
      </c>
      <c r="L15975" s="12"/>
      <c r="M15975" s="12">
        <v>16.874375000000001</v>
      </c>
    </row>
    <row r="15976" spans="1:13" x14ac:dyDescent="0.3">
      <c r="A15976" s="18">
        <v>15974</v>
      </c>
      <c r="B15976" s="18">
        <f t="shared" si="500"/>
        <v>2023</v>
      </c>
      <c r="C15976" s="17">
        <v>45047</v>
      </c>
      <c r="D15976" s="18" t="s">
        <v>314</v>
      </c>
      <c r="E15976" s="18" t="s">
        <v>340</v>
      </c>
      <c r="F15976" s="18" t="str">
        <f t="shared" si="499"/>
        <v>Wakefield-Customer Charge-45047</v>
      </c>
      <c r="G15976" s="11" t="s">
        <v>131</v>
      </c>
      <c r="H15976" s="11" t="s">
        <v>56</v>
      </c>
      <c r="I15976" s="11" t="s">
        <v>56</v>
      </c>
      <c r="J15976" s="11" t="s">
        <v>56</v>
      </c>
      <c r="K15976" s="11" t="str">
        <f>IFERROR(INDEX('EDC Component Dictionary'!$C$5:$C$37,MATCH('Rates Database'!J15976,'EDC Component Dictionary'!$B$5:$B$37,0)), "Energy Supply")</f>
        <v>Distribution System</v>
      </c>
      <c r="L15976" s="12"/>
      <c r="M15976" s="12">
        <v>6</v>
      </c>
    </row>
    <row r="15977" spans="1:13" x14ac:dyDescent="0.3">
      <c r="A15977" s="18">
        <v>15975</v>
      </c>
      <c r="B15977" s="18">
        <f t="shared" si="500"/>
        <v>2023</v>
      </c>
      <c r="C15977" s="17">
        <v>45047</v>
      </c>
      <c r="D15977" s="18" t="s">
        <v>314</v>
      </c>
      <c r="E15977" s="18" t="s">
        <v>341</v>
      </c>
      <c r="F15977" s="18" t="str">
        <f t="shared" si="499"/>
        <v>Hull-Customer Charge-45047</v>
      </c>
      <c r="G15977" s="11" t="s">
        <v>131</v>
      </c>
      <c r="H15977" s="11" t="s">
        <v>56</v>
      </c>
      <c r="I15977" s="11" t="s">
        <v>56</v>
      </c>
      <c r="J15977" s="11" t="s">
        <v>56</v>
      </c>
      <c r="K15977" s="11" t="str">
        <f>IFERROR(INDEX('EDC Component Dictionary'!$C$5:$C$37,MATCH('Rates Database'!J15977,'EDC Component Dictionary'!$B$5:$B$37,0)), "Energy Supply")</f>
        <v>Distribution System</v>
      </c>
      <c r="L15977" s="12"/>
      <c r="M15977" s="12">
        <v>12.7259999999999</v>
      </c>
    </row>
    <row r="15978" spans="1:13" x14ac:dyDescent="0.3">
      <c r="A15978" s="18">
        <v>15976</v>
      </c>
      <c r="B15978" s="18">
        <f t="shared" si="500"/>
        <v>2023</v>
      </c>
      <c r="C15978" s="17">
        <v>45047</v>
      </c>
      <c r="D15978" s="18" t="s">
        <v>314</v>
      </c>
      <c r="E15978" s="18" t="s">
        <v>342</v>
      </c>
      <c r="F15978" s="18" t="str">
        <f t="shared" si="499"/>
        <v>North Attleborough-Customer Charge-45047</v>
      </c>
      <c r="G15978" s="11" t="s">
        <v>131</v>
      </c>
      <c r="H15978" s="11" t="s">
        <v>56</v>
      </c>
      <c r="I15978" s="11" t="s">
        <v>56</v>
      </c>
      <c r="J15978" s="11" t="s">
        <v>56</v>
      </c>
      <c r="K15978" s="11" t="str">
        <f>IFERROR(INDEX('EDC Component Dictionary'!$C$5:$C$37,MATCH('Rates Database'!J15978,'EDC Component Dictionary'!$B$5:$B$37,0)), "Energy Supply")</f>
        <v>Distribution System</v>
      </c>
      <c r="L15978" s="12"/>
      <c r="M15978" s="12">
        <v>10.32</v>
      </c>
    </row>
    <row r="15979" spans="1:13" x14ac:dyDescent="0.3">
      <c r="A15979" s="18">
        <v>15977</v>
      </c>
      <c r="B15979" s="18">
        <f t="shared" si="500"/>
        <v>2023</v>
      </c>
      <c r="C15979" s="17">
        <v>45047</v>
      </c>
      <c r="D15979" s="18" t="s">
        <v>314</v>
      </c>
      <c r="E15979" s="18" t="s">
        <v>343</v>
      </c>
      <c r="F15979" s="18" t="str">
        <f t="shared" si="499"/>
        <v>Holden-Customer Charge-45047</v>
      </c>
      <c r="G15979" s="11" t="s">
        <v>131</v>
      </c>
      <c r="H15979" s="11" t="s">
        <v>56</v>
      </c>
      <c r="I15979" s="11" t="s">
        <v>56</v>
      </c>
      <c r="J15979" s="11" t="s">
        <v>56</v>
      </c>
      <c r="K15979" s="11" t="str">
        <f>IFERROR(INDEX('EDC Component Dictionary'!$C$5:$C$37,MATCH('Rates Database'!J15979,'EDC Component Dictionary'!$B$5:$B$37,0)), "Energy Supply")</f>
        <v>Distribution System</v>
      </c>
      <c r="L15979" s="12"/>
      <c r="M15979" s="12">
        <v>4.25</v>
      </c>
    </row>
    <row r="15980" spans="1:13" x14ac:dyDescent="0.3">
      <c r="A15980" s="18">
        <v>15978</v>
      </c>
      <c r="B15980" s="18">
        <f t="shared" si="500"/>
        <v>2023</v>
      </c>
      <c r="C15980" s="17">
        <v>45047</v>
      </c>
      <c r="D15980" s="18" t="s">
        <v>314</v>
      </c>
      <c r="E15980" s="18" t="s">
        <v>354</v>
      </c>
      <c r="F15980" s="18" t="str">
        <f t="shared" si="499"/>
        <v>Taunton-Customer Charge-45047</v>
      </c>
      <c r="G15980" s="11" t="s">
        <v>131</v>
      </c>
      <c r="H15980" s="11" t="s">
        <v>56</v>
      </c>
      <c r="I15980" s="11" t="s">
        <v>56</v>
      </c>
      <c r="J15980" s="11" t="s">
        <v>56</v>
      </c>
      <c r="K15980" s="11" t="str">
        <f>IFERROR(INDEX('EDC Component Dictionary'!$C$5:$C$37,MATCH('Rates Database'!J15980,'EDC Component Dictionary'!$B$5:$B$37,0)), "Energy Supply")</f>
        <v>Distribution System</v>
      </c>
      <c r="L15980" s="12"/>
      <c r="M15980" s="12">
        <v>6.9065000000000003</v>
      </c>
    </row>
    <row r="15981" spans="1:13" x14ac:dyDescent="0.3">
      <c r="A15981" s="18">
        <v>15979</v>
      </c>
      <c r="B15981" s="18">
        <f t="shared" si="500"/>
        <v>2023</v>
      </c>
      <c r="C15981" s="17">
        <v>45047</v>
      </c>
      <c r="D15981" s="18" t="s">
        <v>314</v>
      </c>
      <c r="E15981" s="18" t="s">
        <v>344</v>
      </c>
      <c r="F15981" s="18" t="str">
        <f t="shared" si="499"/>
        <v>Norwood-Customer Charge-45047</v>
      </c>
      <c r="G15981" s="11" t="s">
        <v>131</v>
      </c>
      <c r="H15981" s="11" t="s">
        <v>56</v>
      </c>
      <c r="I15981" s="11" t="s">
        <v>56</v>
      </c>
      <c r="J15981" s="11" t="s">
        <v>56</v>
      </c>
      <c r="K15981" s="11" t="str">
        <f>IFERROR(INDEX('EDC Component Dictionary'!$C$5:$C$37,MATCH('Rates Database'!J15981,'EDC Component Dictionary'!$B$5:$B$37,0)), "Energy Supply")</f>
        <v>Distribution System</v>
      </c>
      <c r="L15981" s="12"/>
      <c r="M15981" s="12">
        <v>9</v>
      </c>
    </row>
    <row r="15982" spans="1:13" x14ac:dyDescent="0.3">
      <c r="A15982" s="18">
        <v>15980</v>
      </c>
      <c r="B15982" s="18">
        <f t="shared" si="500"/>
        <v>2023</v>
      </c>
      <c r="C15982" s="17">
        <v>45047</v>
      </c>
      <c r="D15982" s="18" t="s">
        <v>314</v>
      </c>
      <c r="E15982" s="18" t="s">
        <v>355</v>
      </c>
      <c r="F15982" s="18" t="str">
        <f t="shared" si="499"/>
        <v>Wellesley-Customer Charge-45047</v>
      </c>
      <c r="G15982" s="11" t="s">
        <v>131</v>
      </c>
      <c r="H15982" s="11" t="s">
        <v>56</v>
      </c>
      <c r="I15982" s="11" t="s">
        <v>56</v>
      </c>
      <c r="J15982" s="11" t="s">
        <v>56</v>
      </c>
      <c r="K15982" s="11" t="str">
        <f>IFERROR(INDEX('EDC Component Dictionary'!$C$5:$C$37,MATCH('Rates Database'!J15982,'EDC Component Dictionary'!$B$5:$B$37,0)), "Energy Supply")</f>
        <v>Distribution System</v>
      </c>
      <c r="L15982" s="12"/>
      <c r="M15982" s="12">
        <v>6.0657499999999898</v>
      </c>
    </row>
    <row r="15983" spans="1:13" x14ac:dyDescent="0.3">
      <c r="A15983" s="18">
        <v>15981</v>
      </c>
      <c r="B15983" s="18">
        <f t="shared" si="500"/>
        <v>2023</v>
      </c>
      <c r="C15983" s="17">
        <v>45047</v>
      </c>
      <c r="D15983" s="18" t="s">
        <v>314</v>
      </c>
      <c r="E15983" s="18" t="s">
        <v>345</v>
      </c>
      <c r="F15983" s="18" t="str">
        <f t="shared" si="499"/>
        <v>Russell-Customer Charge-45047</v>
      </c>
      <c r="G15983" s="11" t="s">
        <v>131</v>
      </c>
      <c r="H15983" s="11" t="s">
        <v>56</v>
      </c>
      <c r="I15983" s="11" t="s">
        <v>56</v>
      </c>
      <c r="J15983" s="11" t="s">
        <v>56</v>
      </c>
      <c r="K15983" s="11" t="str">
        <f>IFERROR(INDEX('EDC Component Dictionary'!$C$5:$C$37,MATCH('Rates Database'!J15983,'EDC Component Dictionary'!$B$5:$B$37,0)), "Energy Supply")</f>
        <v>Distribution System</v>
      </c>
      <c r="L15983" s="12"/>
      <c r="M15983" s="12">
        <v>8</v>
      </c>
    </row>
    <row r="15984" spans="1:13" x14ac:dyDescent="0.3">
      <c r="A15984" s="18">
        <v>15982</v>
      </c>
      <c r="B15984" s="18">
        <f t="shared" si="500"/>
        <v>2023</v>
      </c>
      <c r="C15984" s="17">
        <v>45047</v>
      </c>
      <c r="D15984" s="18" t="s">
        <v>314</v>
      </c>
      <c r="E15984" s="18" t="s">
        <v>346</v>
      </c>
      <c r="F15984" s="18" t="str">
        <f t="shared" si="499"/>
        <v>Chester-Customer Charge-45047</v>
      </c>
      <c r="G15984" s="11" t="s">
        <v>131</v>
      </c>
      <c r="H15984" s="11" t="s">
        <v>56</v>
      </c>
      <c r="I15984" s="11" t="s">
        <v>56</v>
      </c>
      <c r="J15984" s="11" t="s">
        <v>56</v>
      </c>
      <c r="K15984" s="11" t="str">
        <f>IFERROR(INDEX('EDC Component Dictionary'!$C$5:$C$37,MATCH('Rates Database'!J15984,'EDC Component Dictionary'!$B$5:$B$37,0)), "Energy Supply")</f>
        <v>Distribution System</v>
      </c>
      <c r="L15984" s="12"/>
      <c r="M15984" s="12">
        <v>5.9849999999999897</v>
      </c>
    </row>
    <row r="15985" spans="1:13" x14ac:dyDescent="0.3">
      <c r="A15985" s="18">
        <v>15983</v>
      </c>
      <c r="B15985" s="18">
        <f t="shared" si="500"/>
        <v>2020</v>
      </c>
      <c r="C15985" s="17">
        <v>43952</v>
      </c>
      <c r="D15985" s="18" t="s">
        <v>314</v>
      </c>
      <c r="E15985" s="18" t="s">
        <v>315</v>
      </c>
      <c r="F15985" s="18" t="str">
        <f t="shared" si="499"/>
        <v>Holyoke-Customer Charge-43952</v>
      </c>
      <c r="G15985" s="11" t="s">
        <v>131</v>
      </c>
      <c r="H15985" s="11" t="s">
        <v>56</v>
      </c>
      <c r="I15985" s="11" t="s">
        <v>56</v>
      </c>
      <c r="J15985" s="11" t="s">
        <v>56</v>
      </c>
      <c r="K15985" s="11" t="str">
        <f>IFERROR(INDEX('EDC Component Dictionary'!$C$5:$C$37,MATCH('Rates Database'!J15985,'EDC Component Dictionary'!$B$5:$B$37,0)), "Energy Supply")</f>
        <v>Distribution System</v>
      </c>
      <c r="L15985" s="12"/>
      <c r="M15985" s="12">
        <v>4.9949999999999903</v>
      </c>
    </row>
    <row r="15986" spans="1:13" x14ac:dyDescent="0.3">
      <c r="A15986" s="18">
        <v>15984</v>
      </c>
      <c r="B15986" s="18">
        <f t="shared" si="500"/>
        <v>2020</v>
      </c>
      <c r="C15986" s="17">
        <v>43952</v>
      </c>
      <c r="D15986" s="18" t="s">
        <v>314</v>
      </c>
      <c r="E15986" s="18" t="s">
        <v>316</v>
      </c>
      <c r="F15986" s="18" t="str">
        <f t="shared" si="499"/>
        <v>West Boylston-Customer Charge-43952</v>
      </c>
      <c r="G15986" s="11" t="s">
        <v>131</v>
      </c>
      <c r="H15986" s="11" t="s">
        <v>56</v>
      </c>
      <c r="I15986" s="11" t="s">
        <v>56</v>
      </c>
      <c r="J15986" s="11" t="s">
        <v>56</v>
      </c>
      <c r="K15986" s="11" t="str">
        <f>IFERROR(INDEX('EDC Component Dictionary'!$C$5:$C$37,MATCH('Rates Database'!J15986,'EDC Component Dictionary'!$B$5:$B$37,0)), "Energy Supply")</f>
        <v>Distribution System</v>
      </c>
      <c r="L15986" s="12"/>
      <c r="M15986" s="12">
        <v>4.01400000000001</v>
      </c>
    </row>
    <row r="15987" spans="1:13" x14ac:dyDescent="0.3">
      <c r="A15987" s="18">
        <v>15985</v>
      </c>
      <c r="B15987" s="18">
        <f t="shared" si="500"/>
        <v>2020</v>
      </c>
      <c r="C15987" s="17">
        <v>43952</v>
      </c>
      <c r="D15987" s="18" t="s">
        <v>314</v>
      </c>
      <c r="E15987" s="18" t="s">
        <v>348</v>
      </c>
      <c r="F15987" s="18" t="str">
        <f t="shared" si="499"/>
        <v>Middleton-Customer Charge-43952</v>
      </c>
      <c r="G15987" s="11" t="s">
        <v>131</v>
      </c>
      <c r="H15987" s="11" t="s">
        <v>56</v>
      </c>
      <c r="I15987" s="11" t="s">
        <v>56</v>
      </c>
      <c r="J15987" s="11" t="s">
        <v>56</v>
      </c>
      <c r="K15987" s="11" t="str">
        <f>IFERROR(INDEX('EDC Component Dictionary'!$C$5:$C$37,MATCH('Rates Database'!J15987,'EDC Component Dictionary'!$B$5:$B$37,0)), "Energy Supply")</f>
        <v>Distribution System</v>
      </c>
      <c r="L15987" s="12"/>
      <c r="M15987" s="12">
        <v>5.0399999999999903</v>
      </c>
    </row>
    <row r="15988" spans="1:13" x14ac:dyDescent="0.3">
      <c r="A15988" s="18">
        <v>15986</v>
      </c>
      <c r="B15988" s="18">
        <f t="shared" si="500"/>
        <v>2020</v>
      </c>
      <c r="C15988" s="17">
        <v>43952</v>
      </c>
      <c r="D15988" s="18" t="s">
        <v>314</v>
      </c>
      <c r="E15988" s="18" t="s">
        <v>317</v>
      </c>
      <c r="F15988" s="18" t="str">
        <f t="shared" si="499"/>
        <v>Danvers-Customer Charge-43952</v>
      </c>
      <c r="G15988" s="11" t="s">
        <v>131</v>
      </c>
      <c r="H15988" s="11" t="s">
        <v>56</v>
      </c>
      <c r="I15988" s="11" t="s">
        <v>56</v>
      </c>
      <c r="J15988" s="11" t="s">
        <v>56</v>
      </c>
      <c r="K15988" s="11" t="str">
        <f>IFERROR(INDEX('EDC Component Dictionary'!$C$5:$C$37,MATCH('Rates Database'!J15988,'EDC Component Dictionary'!$B$5:$B$37,0)), "Energy Supply")</f>
        <v>Distribution System</v>
      </c>
      <c r="L15988" s="12"/>
      <c r="M15988" s="12">
        <v>5</v>
      </c>
    </row>
    <row r="15989" spans="1:13" x14ac:dyDescent="0.3">
      <c r="A15989" s="18">
        <v>15987</v>
      </c>
      <c r="B15989" s="18">
        <f t="shared" si="500"/>
        <v>2020</v>
      </c>
      <c r="C15989" s="17">
        <v>43952</v>
      </c>
      <c r="D15989" s="18" t="s">
        <v>314</v>
      </c>
      <c r="E15989" s="18" t="s">
        <v>318</v>
      </c>
      <c r="F15989" s="18" t="str">
        <f t="shared" si="499"/>
        <v>Peabody-Customer Charge-43952</v>
      </c>
      <c r="G15989" s="11" t="s">
        <v>131</v>
      </c>
      <c r="H15989" s="11" t="s">
        <v>56</v>
      </c>
      <c r="I15989" s="11" t="s">
        <v>56</v>
      </c>
      <c r="J15989" s="11" t="s">
        <v>56</v>
      </c>
      <c r="K15989" s="11" t="str">
        <f>IFERROR(INDEX('EDC Component Dictionary'!$C$5:$C$37,MATCH('Rates Database'!J15989,'EDC Component Dictionary'!$B$5:$B$37,0)), "Energy Supply")</f>
        <v>Distribution System</v>
      </c>
      <c r="L15989" s="12"/>
      <c r="M15989" s="12">
        <v>1.18199999999998</v>
      </c>
    </row>
    <row r="15990" spans="1:13" x14ac:dyDescent="0.3">
      <c r="A15990" s="18">
        <v>15988</v>
      </c>
      <c r="B15990" s="18">
        <f t="shared" si="500"/>
        <v>2020</v>
      </c>
      <c r="C15990" s="17">
        <v>43952</v>
      </c>
      <c r="D15990" s="18" t="s">
        <v>314</v>
      </c>
      <c r="E15990" s="18" t="s">
        <v>319</v>
      </c>
      <c r="F15990" s="18" t="str">
        <f t="shared" si="499"/>
        <v>Ashburnham-Customer Charge-43952</v>
      </c>
      <c r="G15990" s="11" t="s">
        <v>131</v>
      </c>
      <c r="H15990" s="11" t="s">
        <v>56</v>
      </c>
      <c r="I15990" s="11" t="s">
        <v>56</v>
      </c>
      <c r="J15990" s="11" t="s">
        <v>56</v>
      </c>
      <c r="K15990" s="11" t="str">
        <f>IFERROR(INDEX('EDC Component Dictionary'!$C$5:$C$37,MATCH('Rates Database'!J15990,'EDC Component Dictionary'!$B$5:$B$37,0)), "Energy Supply")</f>
        <v>Distribution System</v>
      </c>
      <c r="L15990" s="12"/>
      <c r="M15990" s="12">
        <v>4.5</v>
      </c>
    </row>
    <row r="15991" spans="1:13" x14ac:dyDescent="0.3">
      <c r="A15991" s="18">
        <v>15989</v>
      </c>
      <c r="B15991" s="18">
        <f t="shared" si="500"/>
        <v>2020</v>
      </c>
      <c r="C15991" s="17">
        <v>43952</v>
      </c>
      <c r="D15991" s="18" t="s">
        <v>314</v>
      </c>
      <c r="E15991" s="18" t="s">
        <v>320</v>
      </c>
      <c r="F15991" s="18" t="str">
        <f t="shared" si="499"/>
        <v>Mansfield-Customer Charge-43952</v>
      </c>
      <c r="G15991" s="11" t="s">
        <v>131</v>
      </c>
      <c r="H15991" s="11" t="s">
        <v>56</v>
      </c>
      <c r="I15991" s="11" t="s">
        <v>56</v>
      </c>
      <c r="J15991" s="11" t="s">
        <v>56</v>
      </c>
      <c r="K15991" s="11" t="str">
        <f>IFERROR(INDEX('EDC Component Dictionary'!$C$5:$C$37,MATCH('Rates Database'!J15991,'EDC Component Dictionary'!$B$5:$B$37,0)), "Energy Supply")</f>
        <v>Distribution System</v>
      </c>
      <c r="L15991" s="12"/>
      <c r="M15991" s="12">
        <v>4</v>
      </c>
    </row>
    <row r="15992" spans="1:13" x14ac:dyDescent="0.3">
      <c r="A15992" s="18">
        <v>15990</v>
      </c>
      <c r="B15992" s="18">
        <f t="shared" si="500"/>
        <v>2020</v>
      </c>
      <c r="C15992" s="17">
        <v>43952</v>
      </c>
      <c r="D15992" s="18" t="s">
        <v>314</v>
      </c>
      <c r="E15992" s="18" t="s">
        <v>321</v>
      </c>
      <c r="F15992" s="18" t="str">
        <f t="shared" si="499"/>
        <v>Braintree-Customer Charge-43952</v>
      </c>
      <c r="G15992" s="11" t="s">
        <v>131</v>
      </c>
      <c r="H15992" s="11" t="s">
        <v>56</v>
      </c>
      <c r="I15992" s="11" t="s">
        <v>56</v>
      </c>
      <c r="J15992" s="11" t="s">
        <v>56</v>
      </c>
      <c r="K15992" s="11" t="str">
        <f>IFERROR(INDEX('EDC Component Dictionary'!$C$5:$C$37,MATCH('Rates Database'!J15992,'EDC Component Dictionary'!$B$5:$B$37,0)), "Energy Supply")</f>
        <v>Distribution System</v>
      </c>
      <c r="L15992" s="12"/>
      <c r="M15992" s="12">
        <v>5.12</v>
      </c>
    </row>
    <row r="15993" spans="1:13" x14ac:dyDescent="0.3">
      <c r="A15993" s="18">
        <v>15991</v>
      </c>
      <c r="B15993" s="18">
        <f t="shared" si="500"/>
        <v>2020</v>
      </c>
      <c r="C15993" s="17">
        <v>43952</v>
      </c>
      <c r="D15993" s="18" t="s">
        <v>314</v>
      </c>
      <c r="E15993" s="18" t="s">
        <v>322</v>
      </c>
      <c r="F15993" s="18" t="str">
        <f t="shared" si="499"/>
        <v>Paxton-Customer Charge-43952</v>
      </c>
      <c r="G15993" s="11" t="s">
        <v>131</v>
      </c>
      <c r="H15993" s="11" t="s">
        <v>56</v>
      </c>
      <c r="I15993" s="11" t="s">
        <v>56</v>
      </c>
      <c r="J15993" s="11" t="s">
        <v>56</v>
      </c>
      <c r="K15993" s="11" t="str">
        <f>IFERROR(INDEX('EDC Component Dictionary'!$C$5:$C$37,MATCH('Rates Database'!J15993,'EDC Component Dictionary'!$B$5:$B$37,0)), "Energy Supply")</f>
        <v>Distribution System</v>
      </c>
      <c r="L15993" s="12"/>
      <c r="M15993" s="12">
        <v>5</v>
      </c>
    </row>
    <row r="15994" spans="1:13" x14ac:dyDescent="0.3">
      <c r="A15994" s="18">
        <v>15992</v>
      </c>
      <c r="B15994" s="18">
        <f t="shared" si="500"/>
        <v>2020</v>
      </c>
      <c r="C15994" s="17">
        <v>43952</v>
      </c>
      <c r="D15994" s="18" t="s">
        <v>314</v>
      </c>
      <c r="E15994" s="18" t="s">
        <v>323</v>
      </c>
      <c r="F15994" s="18" t="str">
        <f t="shared" si="499"/>
        <v>Templeton-Customer Charge-43952</v>
      </c>
      <c r="G15994" s="11" t="s">
        <v>131</v>
      </c>
      <c r="H15994" s="11" t="s">
        <v>56</v>
      </c>
      <c r="I15994" s="11" t="s">
        <v>56</v>
      </c>
      <c r="J15994" s="11" t="s">
        <v>56</v>
      </c>
      <c r="K15994" s="11" t="str">
        <f>IFERROR(INDEX('EDC Component Dictionary'!$C$5:$C$37,MATCH('Rates Database'!J15994,'EDC Component Dictionary'!$B$5:$B$37,0)), "Energy Supply")</f>
        <v>Distribution System</v>
      </c>
      <c r="L15994" s="12"/>
      <c r="M15994" s="12">
        <v>3.75</v>
      </c>
    </row>
    <row r="15995" spans="1:13" x14ac:dyDescent="0.3">
      <c r="A15995" s="18">
        <v>15993</v>
      </c>
      <c r="B15995" s="18">
        <f t="shared" si="500"/>
        <v>2020</v>
      </c>
      <c r="C15995" s="17">
        <v>43952</v>
      </c>
      <c r="D15995" s="18" t="s">
        <v>314</v>
      </c>
      <c r="E15995" s="18" t="s">
        <v>324</v>
      </c>
      <c r="F15995" s="18" t="str">
        <f t="shared" si="499"/>
        <v>Hudson-Customer Charge-43952</v>
      </c>
      <c r="G15995" s="11" t="s">
        <v>131</v>
      </c>
      <c r="H15995" s="11" t="s">
        <v>56</v>
      </c>
      <c r="I15995" s="11" t="s">
        <v>56</v>
      </c>
      <c r="J15995" s="11" t="s">
        <v>56</v>
      </c>
      <c r="K15995" s="11" t="str">
        <f>IFERROR(INDEX('EDC Component Dictionary'!$C$5:$C$37,MATCH('Rates Database'!J15995,'EDC Component Dictionary'!$B$5:$B$37,0)), "Energy Supply")</f>
        <v>Distribution System</v>
      </c>
      <c r="L15995" s="12"/>
      <c r="M15995" s="12">
        <v>1.8153999999999999</v>
      </c>
    </row>
    <row r="15996" spans="1:13" x14ac:dyDescent="0.3">
      <c r="A15996" s="18">
        <v>15994</v>
      </c>
      <c r="B15996" s="18">
        <f t="shared" si="500"/>
        <v>2020</v>
      </c>
      <c r="C15996" s="17">
        <v>43952</v>
      </c>
      <c r="D15996" s="18" t="s">
        <v>314</v>
      </c>
      <c r="E15996" s="18" t="s">
        <v>325</v>
      </c>
      <c r="F15996" s="18" t="str">
        <f t="shared" si="499"/>
        <v>Reading-Customer Charge-43952</v>
      </c>
      <c r="G15996" s="11" t="s">
        <v>131</v>
      </c>
      <c r="H15996" s="11" t="s">
        <v>56</v>
      </c>
      <c r="I15996" s="11" t="s">
        <v>56</v>
      </c>
      <c r="J15996" s="11" t="s">
        <v>56</v>
      </c>
      <c r="K15996" s="11" t="str">
        <f>IFERROR(INDEX('EDC Component Dictionary'!$C$5:$C$37,MATCH('Rates Database'!J15996,'EDC Component Dictionary'!$B$5:$B$37,0)), "Energy Supply")</f>
        <v>Distribution System</v>
      </c>
      <c r="L15996" s="12"/>
      <c r="M15996" s="12">
        <v>4.3520000000000003</v>
      </c>
    </row>
    <row r="15997" spans="1:13" x14ac:dyDescent="0.3">
      <c r="A15997" s="18">
        <v>15995</v>
      </c>
      <c r="B15997" s="18">
        <f t="shared" si="500"/>
        <v>2020</v>
      </c>
      <c r="C15997" s="17">
        <v>43952</v>
      </c>
      <c r="D15997" s="18" t="s">
        <v>314</v>
      </c>
      <c r="E15997" s="18" t="s">
        <v>326</v>
      </c>
      <c r="F15997" s="18" t="str">
        <f t="shared" si="499"/>
        <v>Shrewsbury-Customer Charge-43952</v>
      </c>
      <c r="G15997" s="11" t="s">
        <v>131</v>
      </c>
      <c r="H15997" s="11" t="s">
        <v>56</v>
      </c>
      <c r="I15997" s="11" t="s">
        <v>56</v>
      </c>
      <c r="J15997" s="11" t="s">
        <v>56</v>
      </c>
      <c r="K15997" s="11" t="str">
        <f>IFERROR(INDEX('EDC Component Dictionary'!$C$5:$C$37,MATCH('Rates Database'!J15997,'EDC Component Dictionary'!$B$5:$B$37,0)), "Energy Supply")</f>
        <v>Distribution System</v>
      </c>
      <c r="L15997" s="12"/>
      <c r="M15997" s="12">
        <v>5</v>
      </c>
    </row>
    <row r="15998" spans="1:13" x14ac:dyDescent="0.3">
      <c r="A15998" s="18">
        <v>15996</v>
      </c>
      <c r="B15998" s="18">
        <f t="shared" si="500"/>
        <v>2020</v>
      </c>
      <c r="C15998" s="17">
        <v>43952</v>
      </c>
      <c r="D15998" s="18" t="s">
        <v>314</v>
      </c>
      <c r="E15998" s="18" t="s">
        <v>327</v>
      </c>
      <c r="F15998" s="18" t="str">
        <f t="shared" si="499"/>
        <v>Ipswich-Customer Charge-43952</v>
      </c>
      <c r="G15998" s="11" t="s">
        <v>131</v>
      </c>
      <c r="H15998" s="11" t="s">
        <v>56</v>
      </c>
      <c r="I15998" s="11" t="s">
        <v>56</v>
      </c>
      <c r="J15998" s="11" t="s">
        <v>56</v>
      </c>
      <c r="K15998" s="11" t="str">
        <f>IFERROR(INDEX('EDC Component Dictionary'!$C$5:$C$37,MATCH('Rates Database'!J15998,'EDC Component Dictionary'!$B$5:$B$37,0)), "Energy Supply")</f>
        <v>Distribution System</v>
      </c>
      <c r="L15998" s="12"/>
      <c r="M15998" s="12">
        <v>4</v>
      </c>
    </row>
    <row r="15999" spans="1:13" x14ac:dyDescent="0.3">
      <c r="A15999" s="18">
        <v>15997</v>
      </c>
      <c r="B15999" s="18">
        <f t="shared" si="500"/>
        <v>2020</v>
      </c>
      <c r="C15999" s="17">
        <v>43952</v>
      </c>
      <c r="D15999" s="18" t="s">
        <v>314</v>
      </c>
      <c r="E15999" s="18" t="s">
        <v>328</v>
      </c>
      <c r="F15999" s="18" t="str">
        <f t="shared" si="499"/>
        <v>Westfield-Customer Charge-43952</v>
      </c>
      <c r="G15999" s="11" t="s">
        <v>131</v>
      </c>
      <c r="H15999" s="11" t="s">
        <v>56</v>
      </c>
      <c r="I15999" s="11" t="s">
        <v>56</v>
      </c>
      <c r="J15999" s="11" t="s">
        <v>56</v>
      </c>
      <c r="K15999" s="11" t="str">
        <f>IFERROR(INDEX('EDC Component Dictionary'!$C$5:$C$37,MATCH('Rates Database'!J15999,'EDC Component Dictionary'!$B$5:$B$37,0)), "Energy Supply")</f>
        <v>Distribution System</v>
      </c>
      <c r="L15999" s="12"/>
      <c r="M15999" s="12">
        <v>11.637499999999999</v>
      </c>
    </row>
    <row r="16000" spans="1:13" x14ac:dyDescent="0.3">
      <c r="A16000" s="18">
        <v>15998</v>
      </c>
      <c r="B16000" s="18">
        <f t="shared" si="500"/>
        <v>2020</v>
      </c>
      <c r="C16000" s="17">
        <v>43952</v>
      </c>
      <c r="D16000" s="18" t="s">
        <v>314</v>
      </c>
      <c r="E16000" s="18" t="s">
        <v>351</v>
      </c>
      <c r="F16000" s="18" t="str">
        <f t="shared" si="499"/>
        <v>Groton-Customer Charge-43952</v>
      </c>
      <c r="G16000" s="11" t="s">
        <v>131</v>
      </c>
      <c r="H16000" s="11" t="s">
        <v>56</v>
      </c>
      <c r="I16000" s="11" t="s">
        <v>56</v>
      </c>
      <c r="J16000" s="11" t="s">
        <v>56</v>
      </c>
      <c r="K16000" s="11" t="str">
        <f>IFERROR(INDEX('EDC Component Dictionary'!$C$5:$C$37,MATCH('Rates Database'!J16000,'EDC Component Dictionary'!$B$5:$B$37,0)), "Energy Supply")</f>
        <v>Distribution System</v>
      </c>
      <c r="L16000" s="12"/>
      <c r="M16000" s="12">
        <v>3.82</v>
      </c>
    </row>
    <row r="16001" spans="1:13" x14ac:dyDescent="0.3">
      <c r="A16001" s="18">
        <v>15999</v>
      </c>
      <c r="B16001" s="18">
        <f t="shared" si="500"/>
        <v>2020</v>
      </c>
      <c r="C16001" s="17">
        <v>43952</v>
      </c>
      <c r="D16001" s="18" t="s">
        <v>314</v>
      </c>
      <c r="E16001" s="18" t="s">
        <v>329</v>
      </c>
      <c r="F16001" s="18" t="str">
        <f t="shared" si="499"/>
        <v>Merrimac-Customer Charge-43952</v>
      </c>
      <c r="G16001" s="11" t="s">
        <v>131</v>
      </c>
      <c r="H16001" s="11" t="s">
        <v>56</v>
      </c>
      <c r="I16001" s="11" t="s">
        <v>56</v>
      </c>
      <c r="J16001" s="11" t="s">
        <v>56</v>
      </c>
      <c r="K16001" s="11" t="str">
        <f>IFERROR(INDEX('EDC Component Dictionary'!$C$5:$C$37,MATCH('Rates Database'!J16001,'EDC Component Dictionary'!$B$5:$B$37,0)), "Energy Supply")</f>
        <v>Distribution System</v>
      </c>
      <c r="L16001" s="12"/>
      <c r="M16001" s="12">
        <v>5.5</v>
      </c>
    </row>
    <row r="16002" spans="1:13" x14ac:dyDescent="0.3">
      <c r="A16002" s="18">
        <v>16000</v>
      </c>
      <c r="B16002" s="18">
        <f t="shared" si="500"/>
        <v>2020</v>
      </c>
      <c r="C16002" s="17">
        <v>43952</v>
      </c>
      <c r="D16002" s="18" t="s">
        <v>314</v>
      </c>
      <c r="E16002" s="18" t="s">
        <v>352</v>
      </c>
      <c r="F16002" s="18" t="str">
        <f t="shared" si="499"/>
        <v>Belmont-Customer Charge-43952</v>
      </c>
      <c r="G16002" s="11" t="s">
        <v>131</v>
      </c>
      <c r="H16002" s="11" t="s">
        <v>56</v>
      </c>
      <c r="I16002" s="11" t="s">
        <v>56</v>
      </c>
      <c r="J16002" s="11" t="s">
        <v>56</v>
      </c>
      <c r="K16002" s="11" t="str">
        <f>IFERROR(INDEX('EDC Component Dictionary'!$C$5:$C$37,MATCH('Rates Database'!J16002,'EDC Component Dictionary'!$B$5:$B$37,0)), "Energy Supply")</f>
        <v>Distribution System</v>
      </c>
      <c r="L16002" s="12"/>
      <c r="M16002" s="12">
        <v>10.5999999999999</v>
      </c>
    </row>
    <row r="16003" spans="1:13" x14ac:dyDescent="0.3">
      <c r="A16003" s="18">
        <v>16001</v>
      </c>
      <c r="B16003" s="18">
        <f t="shared" si="500"/>
        <v>2020</v>
      </c>
      <c r="C16003" s="17">
        <v>43952</v>
      </c>
      <c r="D16003" s="18" t="s">
        <v>314</v>
      </c>
      <c r="E16003" s="18" t="s">
        <v>330</v>
      </c>
      <c r="F16003" s="18" t="str">
        <f t="shared" si="499"/>
        <v>Chicopee-Customer Charge-43952</v>
      </c>
      <c r="G16003" s="11" t="s">
        <v>131</v>
      </c>
      <c r="H16003" s="11" t="s">
        <v>56</v>
      </c>
      <c r="I16003" s="11" t="s">
        <v>56</v>
      </c>
      <c r="J16003" s="11" t="s">
        <v>56</v>
      </c>
      <c r="K16003" s="11" t="str">
        <f>IFERROR(INDEX('EDC Component Dictionary'!$C$5:$C$37,MATCH('Rates Database'!J16003,'EDC Component Dictionary'!$B$5:$B$37,0)), "Energy Supply")</f>
        <v>Distribution System</v>
      </c>
      <c r="L16003" s="12"/>
      <c r="M16003" s="12">
        <v>5.6</v>
      </c>
    </row>
    <row r="16004" spans="1:13" x14ac:dyDescent="0.3">
      <c r="A16004" s="18">
        <v>16002</v>
      </c>
      <c r="B16004" s="18">
        <f t="shared" si="500"/>
        <v>2020</v>
      </c>
      <c r="C16004" s="17">
        <v>43952</v>
      </c>
      <c r="D16004" s="18" t="s">
        <v>314</v>
      </c>
      <c r="E16004" s="18" t="s">
        <v>331</v>
      </c>
      <c r="F16004" s="18" t="str">
        <f t="shared" ref="F16004:F16067" si="501">_xlfn.CONCAT(E16004,"-",J16004,"-",C16004)</f>
        <v>Marblehead-Customer Charge-43952</v>
      </c>
      <c r="G16004" s="11" t="s">
        <v>131</v>
      </c>
      <c r="H16004" s="11" t="s">
        <v>56</v>
      </c>
      <c r="I16004" s="11" t="s">
        <v>56</v>
      </c>
      <c r="J16004" s="11" t="s">
        <v>56</v>
      </c>
      <c r="K16004" s="11" t="str">
        <f>IFERROR(INDEX('EDC Component Dictionary'!$C$5:$C$37,MATCH('Rates Database'!J16004,'EDC Component Dictionary'!$B$5:$B$37,0)), "Energy Supply")</f>
        <v>Distribution System</v>
      </c>
      <c r="L16004" s="12"/>
      <c r="M16004" s="12">
        <v>0.82999999999999796</v>
      </c>
    </row>
    <row r="16005" spans="1:13" x14ac:dyDescent="0.3">
      <c r="A16005" s="18">
        <v>16003</v>
      </c>
      <c r="B16005" s="18">
        <f t="shared" si="500"/>
        <v>2020</v>
      </c>
      <c r="C16005" s="17">
        <v>43952</v>
      </c>
      <c r="D16005" s="18" t="s">
        <v>314</v>
      </c>
      <c r="E16005" s="18" t="s">
        <v>332</v>
      </c>
      <c r="F16005" s="18" t="str">
        <f t="shared" si="501"/>
        <v>Hingham-Customer Charge-43952</v>
      </c>
      <c r="G16005" s="11" t="s">
        <v>131</v>
      </c>
      <c r="H16005" s="11" t="s">
        <v>56</v>
      </c>
      <c r="I16005" s="11" t="s">
        <v>56</v>
      </c>
      <c r="J16005" s="11" t="s">
        <v>56</v>
      </c>
      <c r="K16005" s="11" t="str">
        <f>IFERROR(INDEX('EDC Component Dictionary'!$C$5:$C$37,MATCH('Rates Database'!J16005,'EDC Component Dictionary'!$B$5:$B$37,0)), "Energy Supply")</f>
        <v>Distribution System</v>
      </c>
      <c r="L16005" s="12"/>
      <c r="M16005" s="12">
        <v>7.9739999999999798</v>
      </c>
    </row>
    <row r="16006" spans="1:13" x14ac:dyDescent="0.3">
      <c r="A16006" s="18">
        <v>16004</v>
      </c>
      <c r="B16006" s="18">
        <f t="shared" si="500"/>
        <v>2020</v>
      </c>
      <c r="C16006" s="17">
        <v>43952</v>
      </c>
      <c r="D16006" s="18" t="s">
        <v>314</v>
      </c>
      <c r="E16006" s="18" t="s">
        <v>333</v>
      </c>
      <c r="F16006" s="18" t="str">
        <f t="shared" si="501"/>
        <v>South Hadley-Customer Charge-43952</v>
      </c>
      <c r="G16006" s="11" t="s">
        <v>131</v>
      </c>
      <c r="H16006" s="11" t="s">
        <v>56</v>
      </c>
      <c r="I16006" s="11" t="s">
        <v>56</v>
      </c>
      <c r="J16006" s="11" t="s">
        <v>56</v>
      </c>
      <c r="K16006" s="11" t="str">
        <f>IFERROR(INDEX('EDC Component Dictionary'!$C$5:$C$37,MATCH('Rates Database'!J16006,'EDC Component Dictionary'!$B$5:$B$37,0)), "Energy Supply")</f>
        <v>Distribution System</v>
      </c>
      <c r="L16006" s="12"/>
      <c r="M16006" s="12">
        <v>4.7</v>
      </c>
    </row>
    <row r="16007" spans="1:13" x14ac:dyDescent="0.3">
      <c r="A16007" s="18">
        <v>16005</v>
      </c>
      <c r="B16007" s="18">
        <f t="shared" si="500"/>
        <v>2020</v>
      </c>
      <c r="C16007" s="17">
        <v>43952</v>
      </c>
      <c r="D16007" s="18" t="s">
        <v>314</v>
      </c>
      <c r="E16007" s="18" t="s">
        <v>334</v>
      </c>
      <c r="F16007" s="18" t="str">
        <f t="shared" si="501"/>
        <v>Georgetown-Customer Charge-43952</v>
      </c>
      <c r="G16007" s="11" t="s">
        <v>131</v>
      </c>
      <c r="H16007" s="11" t="s">
        <v>56</v>
      </c>
      <c r="I16007" s="11" t="s">
        <v>56</v>
      </c>
      <c r="J16007" s="11" t="s">
        <v>56</v>
      </c>
      <c r="K16007" s="11" t="str">
        <f>IFERROR(INDEX('EDC Component Dictionary'!$C$5:$C$37,MATCH('Rates Database'!J16007,'EDC Component Dictionary'!$B$5:$B$37,0)), "Energy Supply")</f>
        <v>Distribution System</v>
      </c>
      <c r="L16007" s="12"/>
      <c r="M16007" s="12">
        <v>5.41099999999998</v>
      </c>
    </row>
    <row r="16008" spans="1:13" x14ac:dyDescent="0.3">
      <c r="A16008" s="18">
        <v>16006</v>
      </c>
      <c r="B16008" s="18">
        <f t="shared" si="500"/>
        <v>2020</v>
      </c>
      <c r="C16008" s="17">
        <v>43952</v>
      </c>
      <c r="D16008" s="18" t="s">
        <v>314</v>
      </c>
      <c r="E16008" s="18" t="s">
        <v>335</v>
      </c>
      <c r="F16008" s="18" t="str">
        <f t="shared" si="501"/>
        <v>Sterling-Customer Charge-43952</v>
      </c>
      <c r="G16008" s="11" t="s">
        <v>131</v>
      </c>
      <c r="H16008" s="11" t="s">
        <v>56</v>
      </c>
      <c r="I16008" s="11" t="s">
        <v>56</v>
      </c>
      <c r="J16008" s="11" t="s">
        <v>56</v>
      </c>
      <c r="K16008" s="11" t="str">
        <f>IFERROR(INDEX('EDC Component Dictionary'!$C$5:$C$37,MATCH('Rates Database'!J16008,'EDC Component Dictionary'!$B$5:$B$37,0)), "Energy Supply")</f>
        <v>Distribution System</v>
      </c>
      <c r="L16008" s="12"/>
      <c r="M16008" s="12">
        <v>4</v>
      </c>
    </row>
    <row r="16009" spans="1:13" x14ac:dyDescent="0.3">
      <c r="A16009" s="18">
        <v>16007</v>
      </c>
      <c r="B16009" s="18">
        <f t="shared" si="500"/>
        <v>2020</v>
      </c>
      <c r="C16009" s="17">
        <v>43952</v>
      </c>
      <c r="D16009" s="18" t="s">
        <v>314</v>
      </c>
      <c r="E16009" s="18" t="s">
        <v>336</v>
      </c>
      <c r="F16009" s="18" t="str">
        <f t="shared" si="501"/>
        <v>Littleton-Customer Charge-43952</v>
      </c>
      <c r="G16009" s="11" t="s">
        <v>131</v>
      </c>
      <c r="H16009" s="11" t="s">
        <v>56</v>
      </c>
      <c r="I16009" s="11" t="s">
        <v>56</v>
      </c>
      <c r="J16009" s="11" t="s">
        <v>56</v>
      </c>
      <c r="K16009" s="11" t="str">
        <f>IFERROR(INDEX('EDC Component Dictionary'!$C$5:$C$37,MATCH('Rates Database'!J16009,'EDC Component Dictionary'!$B$5:$B$37,0)), "Energy Supply")</f>
        <v>Distribution System</v>
      </c>
      <c r="L16009" s="12"/>
      <c r="M16009" s="12">
        <v>3.5000000000000102</v>
      </c>
    </row>
    <row r="16010" spans="1:13" x14ac:dyDescent="0.3">
      <c r="A16010" s="18">
        <v>16008</v>
      </c>
      <c r="B16010" s="18">
        <f t="shared" si="500"/>
        <v>2020</v>
      </c>
      <c r="C16010" s="17">
        <v>43952</v>
      </c>
      <c r="D16010" s="18" t="s">
        <v>314</v>
      </c>
      <c r="E16010" s="18" t="s">
        <v>337</v>
      </c>
      <c r="F16010" s="18" t="str">
        <f t="shared" si="501"/>
        <v>Boylston-Customer Charge-43952</v>
      </c>
      <c r="G16010" s="11" t="s">
        <v>131</v>
      </c>
      <c r="H16010" s="11" t="s">
        <v>56</v>
      </c>
      <c r="I16010" s="11" t="s">
        <v>56</v>
      </c>
      <c r="J16010" s="11" t="s">
        <v>56</v>
      </c>
      <c r="K16010" s="11" t="str">
        <f>IFERROR(INDEX('EDC Component Dictionary'!$C$5:$C$37,MATCH('Rates Database'!J16010,'EDC Component Dictionary'!$B$5:$B$37,0)), "Energy Supply")</f>
        <v>Distribution System</v>
      </c>
      <c r="L16010" s="12"/>
      <c r="M16010" s="12">
        <v>9</v>
      </c>
    </row>
    <row r="16011" spans="1:13" x14ac:dyDescent="0.3">
      <c r="A16011" s="18">
        <v>16009</v>
      </c>
      <c r="B16011" s="18">
        <f t="shared" si="500"/>
        <v>2020</v>
      </c>
      <c r="C16011" s="17">
        <v>43952</v>
      </c>
      <c r="D16011" s="18" t="s">
        <v>314</v>
      </c>
      <c r="E16011" s="18" t="s">
        <v>338</v>
      </c>
      <c r="F16011" s="18" t="str">
        <f t="shared" si="501"/>
        <v>Princeton-Customer Charge-43952</v>
      </c>
      <c r="G16011" s="11" t="s">
        <v>131</v>
      </c>
      <c r="H16011" s="11" t="s">
        <v>56</v>
      </c>
      <c r="I16011" s="11" t="s">
        <v>56</v>
      </c>
      <c r="J16011" s="11" t="s">
        <v>56</v>
      </c>
      <c r="K16011" s="11" t="str">
        <f>IFERROR(INDEX('EDC Component Dictionary'!$C$5:$C$37,MATCH('Rates Database'!J16011,'EDC Component Dictionary'!$B$5:$B$37,0)), "Energy Supply")</f>
        <v>Distribution System</v>
      </c>
      <c r="L16011" s="12"/>
      <c r="M16011" s="12">
        <v>8.9500000000000099</v>
      </c>
    </row>
    <row r="16012" spans="1:13" x14ac:dyDescent="0.3">
      <c r="A16012" s="18">
        <v>16010</v>
      </c>
      <c r="B16012" s="18">
        <f t="shared" si="500"/>
        <v>2020</v>
      </c>
      <c r="C16012" s="17">
        <v>43952</v>
      </c>
      <c r="D16012" s="18" t="s">
        <v>314</v>
      </c>
      <c r="E16012" s="18" t="s">
        <v>347</v>
      </c>
      <c r="F16012" s="18" t="str">
        <f t="shared" si="501"/>
        <v>Middleborough-Customer Charge-43952</v>
      </c>
      <c r="G16012" s="11" t="s">
        <v>131</v>
      </c>
      <c r="H16012" s="11" t="s">
        <v>56</v>
      </c>
      <c r="I16012" s="11" t="s">
        <v>56</v>
      </c>
      <c r="J16012" s="11" t="s">
        <v>56</v>
      </c>
      <c r="K16012" s="11" t="str">
        <f>IFERROR(INDEX('EDC Component Dictionary'!$C$5:$C$37,MATCH('Rates Database'!J16012,'EDC Component Dictionary'!$B$5:$B$37,0)), "Energy Supply")</f>
        <v>Distribution System</v>
      </c>
      <c r="L16012" s="12"/>
      <c r="M16012" s="12">
        <v>4.5049999999999901</v>
      </c>
    </row>
    <row r="16013" spans="1:13" x14ac:dyDescent="0.3">
      <c r="A16013" s="18">
        <v>16011</v>
      </c>
      <c r="B16013" s="18">
        <f t="shared" si="500"/>
        <v>2020</v>
      </c>
      <c r="C16013" s="17">
        <v>43952</v>
      </c>
      <c r="D16013" s="18" t="s">
        <v>314</v>
      </c>
      <c r="E16013" s="18" t="s">
        <v>339</v>
      </c>
      <c r="F16013" s="18" t="str">
        <f t="shared" si="501"/>
        <v>Rowley-Customer Charge-43952</v>
      </c>
      <c r="G16013" s="11" t="s">
        <v>131</v>
      </c>
      <c r="H16013" s="11" t="s">
        <v>56</v>
      </c>
      <c r="I16013" s="11" t="s">
        <v>56</v>
      </c>
      <c r="J16013" s="11" t="s">
        <v>56</v>
      </c>
      <c r="K16013" s="11" t="str">
        <f>IFERROR(INDEX('EDC Component Dictionary'!$C$5:$C$37,MATCH('Rates Database'!J16013,'EDC Component Dictionary'!$B$5:$B$37,0)), "Energy Supply")</f>
        <v>Distribution System</v>
      </c>
      <c r="L16013" s="12"/>
      <c r="M16013" s="12">
        <v>4</v>
      </c>
    </row>
    <row r="16014" spans="1:13" x14ac:dyDescent="0.3">
      <c r="A16014" s="18">
        <v>16012</v>
      </c>
      <c r="B16014" s="18">
        <f t="shared" si="500"/>
        <v>2020</v>
      </c>
      <c r="C16014" s="17">
        <v>43952</v>
      </c>
      <c r="D16014" s="18" t="s">
        <v>314</v>
      </c>
      <c r="E16014" s="18" t="s">
        <v>353</v>
      </c>
      <c r="F16014" s="18" t="str">
        <f t="shared" si="501"/>
        <v>Concord-Customer Charge-43952</v>
      </c>
      <c r="G16014" s="11" t="s">
        <v>131</v>
      </c>
      <c r="H16014" s="11" t="s">
        <v>56</v>
      </c>
      <c r="I16014" s="11" t="s">
        <v>56</v>
      </c>
      <c r="J16014" s="11" t="s">
        <v>56</v>
      </c>
      <c r="K16014" s="11" t="str">
        <f>IFERROR(INDEX('EDC Component Dictionary'!$C$5:$C$37,MATCH('Rates Database'!J16014,'EDC Component Dictionary'!$B$5:$B$37,0)), "Energy Supply")</f>
        <v>Distribution System</v>
      </c>
      <c r="L16014" s="12"/>
      <c r="M16014" s="12">
        <v>8.4166500000000006</v>
      </c>
    </row>
    <row r="16015" spans="1:13" x14ac:dyDescent="0.3">
      <c r="A16015" s="18">
        <v>16013</v>
      </c>
      <c r="B16015" s="18">
        <f t="shared" si="500"/>
        <v>2020</v>
      </c>
      <c r="C16015" s="17">
        <v>43952</v>
      </c>
      <c r="D16015" s="18" t="s">
        <v>314</v>
      </c>
      <c r="E16015" s="18" t="s">
        <v>340</v>
      </c>
      <c r="F16015" s="18" t="str">
        <f t="shared" si="501"/>
        <v>Wakefield-Customer Charge-43952</v>
      </c>
      <c r="G16015" s="11" t="s">
        <v>131</v>
      </c>
      <c r="H16015" s="11" t="s">
        <v>56</v>
      </c>
      <c r="I16015" s="11" t="s">
        <v>56</v>
      </c>
      <c r="J16015" s="11" t="s">
        <v>56</v>
      </c>
      <c r="K16015" s="11" t="str">
        <f>IFERROR(INDEX('EDC Component Dictionary'!$C$5:$C$37,MATCH('Rates Database'!J16015,'EDC Component Dictionary'!$B$5:$B$37,0)), "Energy Supply")</f>
        <v>Distribution System</v>
      </c>
      <c r="L16015" s="12"/>
      <c r="M16015" s="12">
        <v>6</v>
      </c>
    </row>
    <row r="16016" spans="1:13" x14ac:dyDescent="0.3">
      <c r="A16016" s="18">
        <v>16014</v>
      </c>
      <c r="B16016" s="18">
        <f t="shared" si="500"/>
        <v>2020</v>
      </c>
      <c r="C16016" s="17">
        <v>43952</v>
      </c>
      <c r="D16016" s="18" t="s">
        <v>314</v>
      </c>
      <c r="E16016" s="18" t="s">
        <v>341</v>
      </c>
      <c r="F16016" s="18" t="str">
        <f t="shared" si="501"/>
        <v>Hull-Customer Charge-43952</v>
      </c>
      <c r="G16016" s="11" t="s">
        <v>131</v>
      </c>
      <c r="H16016" s="11" t="s">
        <v>56</v>
      </c>
      <c r="I16016" s="11" t="s">
        <v>56</v>
      </c>
      <c r="J16016" s="11" t="s">
        <v>56</v>
      </c>
      <c r="K16016" s="11" t="str">
        <f>IFERROR(INDEX('EDC Component Dictionary'!$C$5:$C$37,MATCH('Rates Database'!J16016,'EDC Component Dictionary'!$B$5:$B$37,0)), "Energy Supply")</f>
        <v>Distribution System</v>
      </c>
      <c r="L16016" s="12"/>
      <c r="M16016" s="12">
        <v>5.7960000000000003</v>
      </c>
    </row>
    <row r="16017" spans="1:13" x14ac:dyDescent="0.3">
      <c r="A16017" s="18">
        <v>16015</v>
      </c>
      <c r="B16017" s="18">
        <f t="shared" si="500"/>
        <v>2020</v>
      </c>
      <c r="C16017" s="17">
        <v>43952</v>
      </c>
      <c r="D16017" s="18" t="s">
        <v>314</v>
      </c>
      <c r="E16017" s="18" t="s">
        <v>342</v>
      </c>
      <c r="F16017" s="18" t="str">
        <f t="shared" si="501"/>
        <v>North Attleborough-Customer Charge-43952</v>
      </c>
      <c r="G16017" s="11" t="s">
        <v>131</v>
      </c>
      <c r="H16017" s="11" t="s">
        <v>56</v>
      </c>
      <c r="I16017" s="11" t="s">
        <v>56</v>
      </c>
      <c r="J16017" s="11" t="s">
        <v>56</v>
      </c>
      <c r="K16017" s="11" t="str">
        <f>IFERROR(INDEX('EDC Component Dictionary'!$C$5:$C$37,MATCH('Rates Database'!J16017,'EDC Component Dictionary'!$B$5:$B$37,0)), "Energy Supply")</f>
        <v>Distribution System</v>
      </c>
      <c r="L16017" s="12"/>
      <c r="M16017" s="12">
        <v>10.32</v>
      </c>
    </row>
    <row r="16018" spans="1:13" x14ac:dyDescent="0.3">
      <c r="A16018" s="18">
        <v>16016</v>
      </c>
      <c r="B16018" s="18">
        <f t="shared" si="500"/>
        <v>2020</v>
      </c>
      <c r="C16018" s="17">
        <v>43952</v>
      </c>
      <c r="D16018" s="18" t="s">
        <v>314</v>
      </c>
      <c r="E16018" s="18" t="s">
        <v>343</v>
      </c>
      <c r="F16018" s="18" t="str">
        <f t="shared" si="501"/>
        <v>Holden-Customer Charge-43952</v>
      </c>
      <c r="G16018" s="11" t="s">
        <v>131</v>
      </c>
      <c r="H16018" s="11" t="s">
        <v>56</v>
      </c>
      <c r="I16018" s="11" t="s">
        <v>56</v>
      </c>
      <c r="J16018" s="11" t="s">
        <v>56</v>
      </c>
      <c r="K16018" s="11" t="str">
        <f>IFERROR(INDEX('EDC Component Dictionary'!$C$5:$C$37,MATCH('Rates Database'!J16018,'EDC Component Dictionary'!$B$5:$B$37,0)), "Energy Supply")</f>
        <v>Distribution System</v>
      </c>
      <c r="L16018" s="12"/>
      <c r="M16018" s="12">
        <v>4.25</v>
      </c>
    </row>
    <row r="16019" spans="1:13" x14ac:dyDescent="0.3">
      <c r="A16019" s="18">
        <v>16017</v>
      </c>
      <c r="B16019" s="18">
        <f t="shared" si="500"/>
        <v>2020</v>
      </c>
      <c r="C16019" s="17">
        <v>43952</v>
      </c>
      <c r="D16019" s="18" t="s">
        <v>314</v>
      </c>
      <c r="E16019" s="18" t="s">
        <v>354</v>
      </c>
      <c r="F16019" s="18" t="str">
        <f t="shared" si="501"/>
        <v>Taunton-Customer Charge-43952</v>
      </c>
      <c r="G16019" s="11" t="s">
        <v>131</v>
      </c>
      <c r="H16019" s="11" t="s">
        <v>56</v>
      </c>
      <c r="I16019" s="11" t="s">
        <v>56</v>
      </c>
      <c r="J16019" s="11" t="s">
        <v>56</v>
      </c>
      <c r="K16019" s="11" t="str">
        <f>IFERROR(INDEX('EDC Component Dictionary'!$C$5:$C$37,MATCH('Rates Database'!J16019,'EDC Component Dictionary'!$B$5:$B$37,0)), "Energy Supply")</f>
        <v>Distribution System</v>
      </c>
      <c r="L16019" s="12"/>
      <c r="M16019" s="12">
        <v>9.2245000000000008</v>
      </c>
    </row>
    <row r="16020" spans="1:13" x14ac:dyDescent="0.3">
      <c r="A16020" s="18">
        <v>16018</v>
      </c>
      <c r="B16020" s="18">
        <f t="shared" si="500"/>
        <v>2020</v>
      </c>
      <c r="C16020" s="17">
        <v>43952</v>
      </c>
      <c r="D16020" s="18" t="s">
        <v>314</v>
      </c>
      <c r="E16020" s="18" t="s">
        <v>344</v>
      </c>
      <c r="F16020" s="18" t="str">
        <f t="shared" si="501"/>
        <v>Norwood-Customer Charge-43952</v>
      </c>
      <c r="G16020" s="11" t="s">
        <v>131</v>
      </c>
      <c r="H16020" s="11" t="s">
        <v>56</v>
      </c>
      <c r="I16020" s="11" t="s">
        <v>56</v>
      </c>
      <c r="J16020" s="11" t="s">
        <v>56</v>
      </c>
      <c r="K16020" s="11" t="str">
        <f>IFERROR(INDEX('EDC Component Dictionary'!$C$5:$C$37,MATCH('Rates Database'!J16020,'EDC Component Dictionary'!$B$5:$B$37,0)), "Energy Supply")</f>
        <v>Distribution System</v>
      </c>
      <c r="L16020" s="12"/>
      <c r="M16020" s="12">
        <v>9</v>
      </c>
    </row>
    <row r="16021" spans="1:13" x14ac:dyDescent="0.3">
      <c r="A16021" s="18">
        <v>16019</v>
      </c>
      <c r="B16021" s="18">
        <f t="shared" si="500"/>
        <v>2020</v>
      </c>
      <c r="C16021" s="17">
        <v>43952</v>
      </c>
      <c r="D16021" s="18" t="s">
        <v>314</v>
      </c>
      <c r="E16021" s="18" t="s">
        <v>355</v>
      </c>
      <c r="F16021" s="18" t="str">
        <f t="shared" si="501"/>
        <v>Wellesley-Customer Charge-43952</v>
      </c>
      <c r="G16021" s="11" t="s">
        <v>131</v>
      </c>
      <c r="H16021" s="11" t="s">
        <v>56</v>
      </c>
      <c r="I16021" s="11" t="s">
        <v>56</v>
      </c>
      <c r="J16021" s="11" t="s">
        <v>56</v>
      </c>
      <c r="K16021" s="11" t="str">
        <f>IFERROR(INDEX('EDC Component Dictionary'!$C$5:$C$37,MATCH('Rates Database'!J16021,'EDC Component Dictionary'!$B$5:$B$37,0)), "Energy Supply")</f>
        <v>Distribution System</v>
      </c>
      <c r="L16021" s="12"/>
      <c r="M16021" s="12">
        <v>2.5935000000000001</v>
      </c>
    </row>
    <row r="16022" spans="1:13" x14ac:dyDescent="0.3">
      <c r="A16022" s="18">
        <v>16020</v>
      </c>
      <c r="B16022" s="18">
        <f t="shared" ref="B16022:B16085" si="502">YEAR(C16022)</f>
        <v>2020</v>
      </c>
      <c r="C16022" s="17">
        <v>43952</v>
      </c>
      <c r="D16022" s="18" t="s">
        <v>314</v>
      </c>
      <c r="E16022" s="18" t="s">
        <v>345</v>
      </c>
      <c r="F16022" s="18" t="str">
        <f t="shared" si="501"/>
        <v>Russell-Customer Charge-43952</v>
      </c>
      <c r="G16022" s="11" t="s">
        <v>131</v>
      </c>
      <c r="H16022" s="11" t="s">
        <v>56</v>
      </c>
      <c r="I16022" s="11" t="s">
        <v>56</v>
      </c>
      <c r="J16022" s="11" t="s">
        <v>56</v>
      </c>
      <c r="K16022" s="11" t="str">
        <f>IFERROR(INDEX('EDC Component Dictionary'!$C$5:$C$37,MATCH('Rates Database'!J16022,'EDC Component Dictionary'!$B$5:$B$37,0)), "Energy Supply")</f>
        <v>Distribution System</v>
      </c>
      <c r="L16022" s="12"/>
      <c r="M16022" s="12">
        <v>8</v>
      </c>
    </row>
    <row r="16023" spans="1:13" x14ac:dyDescent="0.3">
      <c r="A16023" s="18">
        <v>16021</v>
      </c>
      <c r="B16023" s="18">
        <f t="shared" si="502"/>
        <v>2020</v>
      </c>
      <c r="C16023" s="17">
        <v>43952</v>
      </c>
      <c r="D16023" s="18" t="s">
        <v>314</v>
      </c>
      <c r="E16023" s="18" t="s">
        <v>346</v>
      </c>
      <c r="F16023" s="18" t="str">
        <f t="shared" si="501"/>
        <v>Chester-Customer Charge-43952</v>
      </c>
      <c r="G16023" s="11" t="s">
        <v>131</v>
      </c>
      <c r="H16023" s="11" t="s">
        <v>56</v>
      </c>
      <c r="I16023" s="11" t="s">
        <v>56</v>
      </c>
      <c r="J16023" s="11" t="s">
        <v>56</v>
      </c>
      <c r="K16023" s="11" t="str">
        <f>IFERROR(INDEX('EDC Component Dictionary'!$C$5:$C$37,MATCH('Rates Database'!J16023,'EDC Component Dictionary'!$B$5:$B$37,0)), "Energy Supply")</f>
        <v>Distribution System</v>
      </c>
      <c r="L16023" s="12"/>
      <c r="M16023" s="12">
        <v>5.9850000000000101</v>
      </c>
    </row>
    <row r="16024" spans="1:13" x14ac:dyDescent="0.3">
      <c r="A16024" s="18">
        <v>16022</v>
      </c>
      <c r="B16024" s="18">
        <f t="shared" si="502"/>
        <v>2021</v>
      </c>
      <c r="C16024" s="17">
        <v>44440</v>
      </c>
      <c r="D16024" s="18" t="s">
        <v>314</v>
      </c>
      <c r="E16024" s="18" t="s">
        <v>315</v>
      </c>
      <c r="F16024" s="18" t="str">
        <f t="shared" si="501"/>
        <v>Holyoke-Customer Charge-44440</v>
      </c>
      <c r="G16024" s="11" t="s">
        <v>131</v>
      </c>
      <c r="H16024" s="11" t="s">
        <v>56</v>
      </c>
      <c r="I16024" s="11" t="s">
        <v>56</v>
      </c>
      <c r="J16024" s="11" t="s">
        <v>56</v>
      </c>
      <c r="K16024" s="11" t="str">
        <f>IFERROR(INDEX('EDC Component Dictionary'!$C$5:$C$37,MATCH('Rates Database'!J16024,'EDC Component Dictionary'!$B$5:$B$37,0)), "Energy Supply")</f>
        <v>Distribution System</v>
      </c>
      <c r="L16024" s="12"/>
      <c r="M16024" s="12">
        <v>4.9949999999999903</v>
      </c>
    </row>
    <row r="16025" spans="1:13" x14ac:dyDescent="0.3">
      <c r="A16025" s="18">
        <v>16023</v>
      </c>
      <c r="B16025" s="18">
        <f t="shared" si="502"/>
        <v>2021</v>
      </c>
      <c r="C16025" s="17">
        <v>44440</v>
      </c>
      <c r="D16025" s="18" t="s">
        <v>314</v>
      </c>
      <c r="E16025" s="18" t="s">
        <v>316</v>
      </c>
      <c r="F16025" s="18" t="str">
        <f t="shared" si="501"/>
        <v>West Boylston-Customer Charge-44440</v>
      </c>
      <c r="G16025" s="11" t="s">
        <v>131</v>
      </c>
      <c r="H16025" s="11" t="s">
        <v>56</v>
      </c>
      <c r="I16025" s="11" t="s">
        <v>56</v>
      </c>
      <c r="J16025" s="11" t="s">
        <v>56</v>
      </c>
      <c r="K16025" s="11" t="str">
        <f>IFERROR(INDEX('EDC Component Dictionary'!$C$5:$C$37,MATCH('Rates Database'!J16025,'EDC Component Dictionary'!$B$5:$B$37,0)), "Energy Supply")</f>
        <v>Distribution System</v>
      </c>
      <c r="L16025" s="12"/>
      <c r="M16025" s="12">
        <v>4.01400000000001</v>
      </c>
    </row>
    <row r="16026" spans="1:13" x14ac:dyDescent="0.3">
      <c r="A16026" s="18">
        <v>16024</v>
      </c>
      <c r="B16026" s="18">
        <f t="shared" si="502"/>
        <v>2021</v>
      </c>
      <c r="C16026" s="17">
        <v>44440</v>
      </c>
      <c r="D16026" s="18" t="s">
        <v>314</v>
      </c>
      <c r="E16026" s="18" t="s">
        <v>348</v>
      </c>
      <c r="F16026" s="18" t="str">
        <f t="shared" si="501"/>
        <v>Middleton-Customer Charge-44440</v>
      </c>
      <c r="G16026" s="11" t="s">
        <v>131</v>
      </c>
      <c r="H16026" s="11" t="s">
        <v>56</v>
      </c>
      <c r="I16026" s="11" t="s">
        <v>56</v>
      </c>
      <c r="J16026" s="11" t="s">
        <v>56</v>
      </c>
      <c r="K16026" s="11" t="str">
        <f>IFERROR(INDEX('EDC Component Dictionary'!$C$5:$C$37,MATCH('Rates Database'!J16026,'EDC Component Dictionary'!$B$5:$B$37,0)), "Energy Supply")</f>
        <v>Distribution System</v>
      </c>
      <c r="L16026" s="12"/>
      <c r="M16026" s="12">
        <v>5.0399999999999903</v>
      </c>
    </row>
    <row r="16027" spans="1:13" x14ac:dyDescent="0.3">
      <c r="A16027" s="18">
        <v>16025</v>
      </c>
      <c r="B16027" s="18">
        <f t="shared" si="502"/>
        <v>2021</v>
      </c>
      <c r="C16027" s="17">
        <v>44440</v>
      </c>
      <c r="D16027" s="18" t="s">
        <v>314</v>
      </c>
      <c r="E16027" s="18" t="s">
        <v>317</v>
      </c>
      <c r="F16027" s="18" t="str">
        <f t="shared" si="501"/>
        <v>Danvers-Customer Charge-44440</v>
      </c>
      <c r="G16027" s="11" t="s">
        <v>131</v>
      </c>
      <c r="H16027" s="11" t="s">
        <v>56</v>
      </c>
      <c r="I16027" s="11" t="s">
        <v>56</v>
      </c>
      <c r="J16027" s="11" t="s">
        <v>56</v>
      </c>
      <c r="K16027" s="11" t="str">
        <f>IFERROR(INDEX('EDC Component Dictionary'!$C$5:$C$37,MATCH('Rates Database'!J16027,'EDC Component Dictionary'!$B$5:$B$37,0)), "Energy Supply")</f>
        <v>Distribution System</v>
      </c>
      <c r="L16027" s="12"/>
      <c r="M16027" s="12">
        <v>7.5</v>
      </c>
    </row>
    <row r="16028" spans="1:13" x14ac:dyDescent="0.3">
      <c r="A16028" s="18">
        <v>16026</v>
      </c>
      <c r="B16028" s="18">
        <f t="shared" si="502"/>
        <v>2021</v>
      </c>
      <c r="C16028" s="17">
        <v>44440</v>
      </c>
      <c r="D16028" s="18" t="s">
        <v>314</v>
      </c>
      <c r="E16028" s="18" t="s">
        <v>318</v>
      </c>
      <c r="F16028" s="18" t="str">
        <f t="shared" si="501"/>
        <v>Peabody-Customer Charge-44440</v>
      </c>
      <c r="G16028" s="11" t="s">
        <v>131</v>
      </c>
      <c r="H16028" s="11" t="s">
        <v>56</v>
      </c>
      <c r="I16028" s="11" t="s">
        <v>56</v>
      </c>
      <c r="J16028" s="11" t="s">
        <v>56</v>
      </c>
      <c r="K16028" s="11" t="str">
        <f>IFERROR(INDEX('EDC Component Dictionary'!$C$5:$C$37,MATCH('Rates Database'!J16028,'EDC Component Dictionary'!$B$5:$B$37,0)), "Energy Supply")</f>
        <v>Distribution System</v>
      </c>
      <c r="L16028" s="12"/>
      <c r="M16028" s="12">
        <v>1.3919999999999799</v>
      </c>
    </row>
    <row r="16029" spans="1:13" x14ac:dyDescent="0.3">
      <c r="A16029" s="18">
        <v>16027</v>
      </c>
      <c r="B16029" s="18">
        <f t="shared" si="502"/>
        <v>2021</v>
      </c>
      <c r="C16029" s="17">
        <v>44440</v>
      </c>
      <c r="D16029" s="18" t="s">
        <v>314</v>
      </c>
      <c r="E16029" s="18" t="s">
        <v>319</v>
      </c>
      <c r="F16029" s="18" t="str">
        <f t="shared" si="501"/>
        <v>Ashburnham-Customer Charge-44440</v>
      </c>
      <c r="G16029" s="11" t="s">
        <v>131</v>
      </c>
      <c r="H16029" s="11" t="s">
        <v>56</v>
      </c>
      <c r="I16029" s="11" t="s">
        <v>56</v>
      </c>
      <c r="J16029" s="11" t="s">
        <v>56</v>
      </c>
      <c r="K16029" s="11" t="str">
        <f>IFERROR(INDEX('EDC Component Dictionary'!$C$5:$C$37,MATCH('Rates Database'!J16029,'EDC Component Dictionary'!$B$5:$B$37,0)), "Energy Supply")</f>
        <v>Distribution System</v>
      </c>
      <c r="L16029" s="12"/>
      <c r="M16029" s="12">
        <v>4.5</v>
      </c>
    </row>
    <row r="16030" spans="1:13" x14ac:dyDescent="0.3">
      <c r="A16030" s="18">
        <v>16028</v>
      </c>
      <c r="B16030" s="18">
        <f t="shared" si="502"/>
        <v>2021</v>
      </c>
      <c r="C16030" s="17">
        <v>44440</v>
      </c>
      <c r="D16030" s="18" t="s">
        <v>314</v>
      </c>
      <c r="E16030" s="18" t="s">
        <v>320</v>
      </c>
      <c r="F16030" s="18" t="str">
        <f t="shared" si="501"/>
        <v>Mansfield-Customer Charge-44440</v>
      </c>
      <c r="G16030" s="11" t="s">
        <v>131</v>
      </c>
      <c r="H16030" s="11" t="s">
        <v>56</v>
      </c>
      <c r="I16030" s="11" t="s">
        <v>56</v>
      </c>
      <c r="J16030" s="11" t="s">
        <v>56</v>
      </c>
      <c r="K16030" s="11" t="str">
        <f>IFERROR(INDEX('EDC Component Dictionary'!$C$5:$C$37,MATCH('Rates Database'!J16030,'EDC Component Dictionary'!$B$5:$B$37,0)), "Energy Supply")</f>
        <v>Distribution System</v>
      </c>
      <c r="L16030" s="12"/>
      <c r="M16030" s="12">
        <v>4</v>
      </c>
    </row>
    <row r="16031" spans="1:13" x14ac:dyDescent="0.3">
      <c r="A16031" s="18">
        <v>16029</v>
      </c>
      <c r="B16031" s="18">
        <f t="shared" si="502"/>
        <v>2021</v>
      </c>
      <c r="C16031" s="17">
        <v>44440</v>
      </c>
      <c r="D16031" s="18" t="s">
        <v>314</v>
      </c>
      <c r="E16031" s="18" t="s">
        <v>321</v>
      </c>
      <c r="F16031" s="18" t="str">
        <f t="shared" si="501"/>
        <v>Braintree-Customer Charge-44440</v>
      </c>
      <c r="G16031" s="11" t="s">
        <v>131</v>
      </c>
      <c r="H16031" s="11" t="s">
        <v>56</v>
      </c>
      <c r="I16031" s="11" t="s">
        <v>56</v>
      </c>
      <c r="J16031" s="11" t="s">
        <v>56</v>
      </c>
      <c r="K16031" s="11" t="str">
        <f>IFERROR(INDEX('EDC Component Dictionary'!$C$5:$C$37,MATCH('Rates Database'!J16031,'EDC Component Dictionary'!$B$5:$B$37,0)), "Energy Supply")</f>
        <v>Distribution System</v>
      </c>
      <c r="L16031" s="12"/>
      <c r="M16031" s="12">
        <v>5.12</v>
      </c>
    </row>
    <row r="16032" spans="1:13" x14ac:dyDescent="0.3">
      <c r="A16032" s="18">
        <v>16030</v>
      </c>
      <c r="B16032" s="18">
        <f t="shared" si="502"/>
        <v>2021</v>
      </c>
      <c r="C16032" s="17">
        <v>44440</v>
      </c>
      <c r="D16032" s="18" t="s">
        <v>314</v>
      </c>
      <c r="E16032" s="18" t="s">
        <v>322</v>
      </c>
      <c r="F16032" s="18" t="str">
        <f t="shared" si="501"/>
        <v>Paxton-Customer Charge-44440</v>
      </c>
      <c r="G16032" s="11" t="s">
        <v>131</v>
      </c>
      <c r="H16032" s="11" t="s">
        <v>56</v>
      </c>
      <c r="I16032" s="11" t="s">
        <v>56</v>
      </c>
      <c r="J16032" s="11" t="s">
        <v>56</v>
      </c>
      <c r="K16032" s="11" t="str">
        <f>IFERROR(INDEX('EDC Component Dictionary'!$C$5:$C$37,MATCH('Rates Database'!J16032,'EDC Component Dictionary'!$B$5:$B$37,0)), "Energy Supply")</f>
        <v>Distribution System</v>
      </c>
      <c r="L16032" s="12"/>
      <c r="M16032" s="12">
        <v>7.5</v>
      </c>
    </row>
    <row r="16033" spans="1:13" x14ac:dyDescent="0.3">
      <c r="A16033" s="18">
        <v>16031</v>
      </c>
      <c r="B16033" s="18">
        <f t="shared" si="502"/>
        <v>2021</v>
      </c>
      <c r="C16033" s="17">
        <v>44440</v>
      </c>
      <c r="D16033" s="18" t="s">
        <v>314</v>
      </c>
      <c r="E16033" s="18" t="s">
        <v>323</v>
      </c>
      <c r="F16033" s="18" t="str">
        <f t="shared" si="501"/>
        <v>Templeton-Customer Charge-44440</v>
      </c>
      <c r="G16033" s="11" t="s">
        <v>131</v>
      </c>
      <c r="H16033" s="11" t="s">
        <v>56</v>
      </c>
      <c r="I16033" s="11" t="s">
        <v>56</v>
      </c>
      <c r="J16033" s="11" t="s">
        <v>56</v>
      </c>
      <c r="K16033" s="11" t="str">
        <f>IFERROR(INDEX('EDC Component Dictionary'!$C$5:$C$37,MATCH('Rates Database'!J16033,'EDC Component Dictionary'!$B$5:$B$37,0)), "Energy Supply")</f>
        <v>Distribution System</v>
      </c>
      <c r="L16033" s="12"/>
      <c r="M16033" s="12">
        <v>3.75</v>
      </c>
    </row>
    <row r="16034" spans="1:13" x14ac:dyDescent="0.3">
      <c r="A16034" s="18">
        <v>16032</v>
      </c>
      <c r="B16034" s="18">
        <f t="shared" si="502"/>
        <v>2021</v>
      </c>
      <c r="C16034" s="17">
        <v>44440</v>
      </c>
      <c r="D16034" s="18" t="s">
        <v>314</v>
      </c>
      <c r="E16034" s="18" t="s">
        <v>324</v>
      </c>
      <c r="F16034" s="18" t="str">
        <f t="shared" si="501"/>
        <v>Hudson-Customer Charge-44440</v>
      </c>
      <c r="G16034" s="11" t="s">
        <v>131</v>
      </c>
      <c r="H16034" s="11" t="s">
        <v>56</v>
      </c>
      <c r="I16034" s="11" t="s">
        <v>56</v>
      </c>
      <c r="J16034" s="11" t="s">
        <v>56</v>
      </c>
      <c r="K16034" s="11" t="str">
        <f>IFERROR(INDEX('EDC Component Dictionary'!$C$5:$C$37,MATCH('Rates Database'!J16034,'EDC Component Dictionary'!$B$5:$B$37,0)), "Energy Supply")</f>
        <v>Distribution System</v>
      </c>
      <c r="L16034" s="12"/>
      <c r="M16034" s="12">
        <v>1.8153999999999999</v>
      </c>
    </row>
    <row r="16035" spans="1:13" x14ac:dyDescent="0.3">
      <c r="A16035" s="18">
        <v>16033</v>
      </c>
      <c r="B16035" s="18">
        <f t="shared" si="502"/>
        <v>2021</v>
      </c>
      <c r="C16035" s="17">
        <v>44440</v>
      </c>
      <c r="D16035" s="18" t="s">
        <v>314</v>
      </c>
      <c r="E16035" s="18" t="s">
        <v>325</v>
      </c>
      <c r="F16035" s="18" t="str">
        <f t="shared" si="501"/>
        <v>Reading-Customer Charge-44440</v>
      </c>
      <c r="G16035" s="11" t="s">
        <v>131</v>
      </c>
      <c r="H16035" s="11" t="s">
        <v>56</v>
      </c>
      <c r="I16035" s="11" t="s">
        <v>56</v>
      </c>
      <c r="J16035" s="11" t="s">
        <v>56</v>
      </c>
      <c r="K16035" s="11" t="str">
        <f>IFERROR(INDEX('EDC Component Dictionary'!$C$5:$C$37,MATCH('Rates Database'!J16035,'EDC Component Dictionary'!$B$5:$B$37,0)), "Energy Supply")</f>
        <v>Distribution System</v>
      </c>
      <c r="L16035" s="12"/>
      <c r="M16035" s="12">
        <v>4.3520000000000003</v>
      </c>
    </row>
    <row r="16036" spans="1:13" x14ac:dyDescent="0.3">
      <c r="A16036" s="18">
        <v>16034</v>
      </c>
      <c r="B16036" s="18">
        <f t="shared" si="502"/>
        <v>2021</v>
      </c>
      <c r="C16036" s="17">
        <v>44440</v>
      </c>
      <c r="D16036" s="18" t="s">
        <v>314</v>
      </c>
      <c r="E16036" s="18" t="s">
        <v>326</v>
      </c>
      <c r="F16036" s="18" t="str">
        <f t="shared" si="501"/>
        <v>Shrewsbury-Customer Charge-44440</v>
      </c>
      <c r="G16036" s="11" t="s">
        <v>131</v>
      </c>
      <c r="H16036" s="11" t="s">
        <v>56</v>
      </c>
      <c r="I16036" s="11" t="s">
        <v>56</v>
      </c>
      <c r="J16036" s="11" t="s">
        <v>56</v>
      </c>
      <c r="K16036" s="11" t="str">
        <f>IFERROR(INDEX('EDC Component Dictionary'!$C$5:$C$37,MATCH('Rates Database'!J16036,'EDC Component Dictionary'!$B$5:$B$37,0)), "Energy Supply")</f>
        <v>Distribution System</v>
      </c>
      <c r="L16036" s="12"/>
      <c r="M16036" s="12">
        <v>5</v>
      </c>
    </row>
    <row r="16037" spans="1:13" x14ac:dyDescent="0.3">
      <c r="A16037" s="18">
        <v>16035</v>
      </c>
      <c r="B16037" s="18">
        <f t="shared" si="502"/>
        <v>2021</v>
      </c>
      <c r="C16037" s="17">
        <v>44440</v>
      </c>
      <c r="D16037" s="18" t="s">
        <v>314</v>
      </c>
      <c r="E16037" s="18" t="s">
        <v>327</v>
      </c>
      <c r="F16037" s="18" t="str">
        <f t="shared" si="501"/>
        <v>Ipswich-Customer Charge-44440</v>
      </c>
      <c r="G16037" s="11" t="s">
        <v>131</v>
      </c>
      <c r="H16037" s="11" t="s">
        <v>56</v>
      </c>
      <c r="I16037" s="11" t="s">
        <v>56</v>
      </c>
      <c r="J16037" s="11" t="s">
        <v>56</v>
      </c>
      <c r="K16037" s="11" t="str">
        <f>IFERROR(INDEX('EDC Component Dictionary'!$C$5:$C$37,MATCH('Rates Database'!J16037,'EDC Component Dictionary'!$B$5:$B$37,0)), "Energy Supply")</f>
        <v>Distribution System</v>
      </c>
      <c r="L16037" s="12"/>
      <c r="M16037" s="12">
        <v>4</v>
      </c>
    </row>
    <row r="16038" spans="1:13" x14ac:dyDescent="0.3">
      <c r="A16038" s="18">
        <v>16036</v>
      </c>
      <c r="B16038" s="18">
        <f t="shared" si="502"/>
        <v>2021</v>
      </c>
      <c r="C16038" s="17">
        <v>44440</v>
      </c>
      <c r="D16038" s="18" t="s">
        <v>314</v>
      </c>
      <c r="E16038" s="18" t="s">
        <v>328</v>
      </c>
      <c r="F16038" s="18" t="str">
        <f t="shared" si="501"/>
        <v>Westfield-Customer Charge-44440</v>
      </c>
      <c r="G16038" s="11" t="s">
        <v>131</v>
      </c>
      <c r="H16038" s="11" t="s">
        <v>56</v>
      </c>
      <c r="I16038" s="11" t="s">
        <v>56</v>
      </c>
      <c r="J16038" s="11" t="s">
        <v>56</v>
      </c>
      <c r="K16038" s="11" t="str">
        <f>IFERROR(INDEX('EDC Component Dictionary'!$C$5:$C$37,MATCH('Rates Database'!J16038,'EDC Component Dictionary'!$B$5:$B$37,0)), "Energy Supply")</f>
        <v>Distribution System</v>
      </c>
      <c r="L16038" s="12"/>
      <c r="M16038" s="12">
        <v>11.6374999999999</v>
      </c>
    </row>
    <row r="16039" spans="1:13" x14ac:dyDescent="0.3">
      <c r="A16039" s="18">
        <v>16037</v>
      </c>
      <c r="B16039" s="18">
        <f t="shared" si="502"/>
        <v>2021</v>
      </c>
      <c r="C16039" s="17">
        <v>44440</v>
      </c>
      <c r="D16039" s="18" t="s">
        <v>314</v>
      </c>
      <c r="E16039" s="18" t="s">
        <v>351</v>
      </c>
      <c r="F16039" s="18" t="str">
        <f t="shared" si="501"/>
        <v>Groton-Customer Charge-44440</v>
      </c>
      <c r="G16039" s="11" t="s">
        <v>131</v>
      </c>
      <c r="H16039" s="11" t="s">
        <v>56</v>
      </c>
      <c r="I16039" s="11" t="s">
        <v>56</v>
      </c>
      <c r="J16039" s="11" t="s">
        <v>56</v>
      </c>
      <c r="K16039" s="11" t="str">
        <f>IFERROR(INDEX('EDC Component Dictionary'!$C$5:$C$37,MATCH('Rates Database'!J16039,'EDC Component Dictionary'!$B$5:$B$37,0)), "Energy Supply")</f>
        <v>Distribution System</v>
      </c>
      <c r="L16039" s="12"/>
      <c r="M16039" s="12">
        <v>5.6299999999999804</v>
      </c>
    </row>
    <row r="16040" spans="1:13" x14ac:dyDescent="0.3">
      <c r="A16040" s="18">
        <v>16038</v>
      </c>
      <c r="B16040" s="18">
        <f t="shared" si="502"/>
        <v>2021</v>
      </c>
      <c r="C16040" s="17">
        <v>44440</v>
      </c>
      <c r="D16040" s="18" t="s">
        <v>314</v>
      </c>
      <c r="E16040" s="18" t="s">
        <v>329</v>
      </c>
      <c r="F16040" s="18" t="str">
        <f t="shared" si="501"/>
        <v>Merrimac-Customer Charge-44440</v>
      </c>
      <c r="G16040" s="11" t="s">
        <v>131</v>
      </c>
      <c r="H16040" s="11" t="s">
        <v>56</v>
      </c>
      <c r="I16040" s="11" t="s">
        <v>56</v>
      </c>
      <c r="J16040" s="11" t="s">
        <v>56</v>
      </c>
      <c r="K16040" s="11" t="str">
        <f>IFERROR(INDEX('EDC Component Dictionary'!$C$5:$C$37,MATCH('Rates Database'!J16040,'EDC Component Dictionary'!$B$5:$B$37,0)), "Energy Supply")</f>
        <v>Distribution System</v>
      </c>
      <c r="L16040" s="12"/>
      <c r="M16040" s="12">
        <v>5.5</v>
      </c>
    </row>
    <row r="16041" spans="1:13" x14ac:dyDescent="0.3">
      <c r="A16041" s="18">
        <v>16039</v>
      </c>
      <c r="B16041" s="18">
        <f t="shared" si="502"/>
        <v>2021</v>
      </c>
      <c r="C16041" s="17">
        <v>44440</v>
      </c>
      <c r="D16041" s="18" t="s">
        <v>314</v>
      </c>
      <c r="E16041" s="18" t="s">
        <v>352</v>
      </c>
      <c r="F16041" s="18" t="str">
        <f t="shared" si="501"/>
        <v>Belmont-Customer Charge-44440</v>
      </c>
      <c r="G16041" s="11" t="s">
        <v>131</v>
      </c>
      <c r="H16041" s="11" t="s">
        <v>56</v>
      </c>
      <c r="I16041" s="11" t="s">
        <v>56</v>
      </c>
      <c r="J16041" s="11" t="s">
        <v>56</v>
      </c>
      <c r="K16041" s="11" t="str">
        <f>IFERROR(INDEX('EDC Component Dictionary'!$C$5:$C$37,MATCH('Rates Database'!J16041,'EDC Component Dictionary'!$B$5:$B$37,0)), "Energy Supply")</f>
        <v>Distribution System</v>
      </c>
      <c r="L16041" s="12"/>
      <c r="M16041" s="12">
        <v>10.5999999999999</v>
      </c>
    </row>
    <row r="16042" spans="1:13" x14ac:dyDescent="0.3">
      <c r="A16042" s="18">
        <v>16040</v>
      </c>
      <c r="B16042" s="18">
        <f t="shared" si="502"/>
        <v>2021</v>
      </c>
      <c r="C16042" s="17">
        <v>44440</v>
      </c>
      <c r="D16042" s="18" t="s">
        <v>314</v>
      </c>
      <c r="E16042" s="18" t="s">
        <v>330</v>
      </c>
      <c r="F16042" s="18" t="str">
        <f t="shared" si="501"/>
        <v>Chicopee-Customer Charge-44440</v>
      </c>
      <c r="G16042" s="11" t="s">
        <v>131</v>
      </c>
      <c r="H16042" s="11" t="s">
        <v>56</v>
      </c>
      <c r="I16042" s="11" t="s">
        <v>56</v>
      </c>
      <c r="J16042" s="11" t="s">
        <v>56</v>
      </c>
      <c r="K16042" s="11" t="str">
        <f>IFERROR(INDEX('EDC Component Dictionary'!$C$5:$C$37,MATCH('Rates Database'!J16042,'EDC Component Dictionary'!$B$5:$B$37,0)), "Energy Supply")</f>
        <v>Distribution System</v>
      </c>
      <c r="L16042" s="12"/>
      <c r="M16042" s="12">
        <v>5.6</v>
      </c>
    </row>
    <row r="16043" spans="1:13" x14ac:dyDescent="0.3">
      <c r="A16043" s="18">
        <v>16041</v>
      </c>
      <c r="B16043" s="18">
        <f t="shared" si="502"/>
        <v>2021</v>
      </c>
      <c r="C16043" s="17">
        <v>44440</v>
      </c>
      <c r="D16043" s="18" t="s">
        <v>314</v>
      </c>
      <c r="E16043" s="18" t="s">
        <v>331</v>
      </c>
      <c r="F16043" s="18" t="str">
        <f t="shared" si="501"/>
        <v>Marblehead-Customer Charge-44440</v>
      </c>
      <c r="G16043" s="11" t="s">
        <v>131</v>
      </c>
      <c r="H16043" s="11" t="s">
        <v>56</v>
      </c>
      <c r="I16043" s="11" t="s">
        <v>56</v>
      </c>
      <c r="J16043" s="11" t="s">
        <v>56</v>
      </c>
      <c r="K16043" s="11" t="str">
        <f>IFERROR(INDEX('EDC Component Dictionary'!$C$5:$C$37,MATCH('Rates Database'!J16043,'EDC Component Dictionary'!$B$5:$B$37,0)), "Energy Supply")</f>
        <v>Distribution System</v>
      </c>
      <c r="L16043" s="12"/>
      <c r="M16043" s="12">
        <v>2</v>
      </c>
    </row>
    <row r="16044" spans="1:13" x14ac:dyDescent="0.3">
      <c r="A16044" s="18">
        <v>16042</v>
      </c>
      <c r="B16044" s="18">
        <f t="shared" si="502"/>
        <v>2021</v>
      </c>
      <c r="C16044" s="17">
        <v>44440</v>
      </c>
      <c r="D16044" s="18" t="s">
        <v>314</v>
      </c>
      <c r="E16044" s="18" t="s">
        <v>332</v>
      </c>
      <c r="F16044" s="18" t="str">
        <f t="shared" si="501"/>
        <v>Hingham-Customer Charge-44440</v>
      </c>
      <c r="G16044" s="11" t="s">
        <v>131</v>
      </c>
      <c r="H16044" s="11" t="s">
        <v>56</v>
      </c>
      <c r="I16044" s="11" t="s">
        <v>56</v>
      </c>
      <c r="J16044" s="11" t="s">
        <v>56</v>
      </c>
      <c r="K16044" s="11" t="str">
        <f>IFERROR(INDEX('EDC Component Dictionary'!$C$5:$C$37,MATCH('Rates Database'!J16044,'EDC Component Dictionary'!$B$5:$B$37,0)), "Energy Supply")</f>
        <v>Distribution System</v>
      </c>
      <c r="L16044" s="12"/>
      <c r="M16044" s="12">
        <v>7.9739999999999798</v>
      </c>
    </row>
    <row r="16045" spans="1:13" x14ac:dyDescent="0.3">
      <c r="A16045" s="18">
        <v>16043</v>
      </c>
      <c r="B16045" s="18">
        <f t="shared" si="502"/>
        <v>2021</v>
      </c>
      <c r="C16045" s="17">
        <v>44440</v>
      </c>
      <c r="D16045" s="18" t="s">
        <v>314</v>
      </c>
      <c r="E16045" s="18" t="s">
        <v>333</v>
      </c>
      <c r="F16045" s="18" t="str">
        <f t="shared" si="501"/>
        <v>South Hadley-Customer Charge-44440</v>
      </c>
      <c r="G16045" s="11" t="s">
        <v>131</v>
      </c>
      <c r="H16045" s="11" t="s">
        <v>56</v>
      </c>
      <c r="I16045" s="11" t="s">
        <v>56</v>
      </c>
      <c r="J16045" s="11" t="s">
        <v>56</v>
      </c>
      <c r="K16045" s="11" t="str">
        <f>IFERROR(INDEX('EDC Component Dictionary'!$C$5:$C$37,MATCH('Rates Database'!J16045,'EDC Component Dictionary'!$B$5:$B$37,0)), "Energy Supply")</f>
        <v>Distribution System</v>
      </c>
      <c r="L16045" s="12"/>
      <c r="M16045" s="12">
        <v>4.7</v>
      </c>
    </row>
    <row r="16046" spans="1:13" x14ac:dyDescent="0.3">
      <c r="A16046" s="18">
        <v>16044</v>
      </c>
      <c r="B16046" s="18">
        <f t="shared" si="502"/>
        <v>2021</v>
      </c>
      <c r="C16046" s="17">
        <v>44440</v>
      </c>
      <c r="D16046" s="18" t="s">
        <v>314</v>
      </c>
      <c r="E16046" s="18" t="s">
        <v>334</v>
      </c>
      <c r="F16046" s="18" t="str">
        <f t="shared" si="501"/>
        <v>Georgetown-Customer Charge-44440</v>
      </c>
      <c r="G16046" s="11" t="s">
        <v>131</v>
      </c>
      <c r="H16046" s="11" t="s">
        <v>56</v>
      </c>
      <c r="I16046" s="11" t="s">
        <v>56</v>
      </c>
      <c r="J16046" s="11" t="s">
        <v>56</v>
      </c>
      <c r="K16046" s="11" t="str">
        <f>IFERROR(INDEX('EDC Component Dictionary'!$C$5:$C$37,MATCH('Rates Database'!J16046,'EDC Component Dictionary'!$B$5:$B$37,0)), "Energy Supply")</f>
        <v>Distribution System</v>
      </c>
      <c r="L16046" s="12"/>
      <c r="M16046" s="12">
        <v>5.2109999999999799</v>
      </c>
    </row>
    <row r="16047" spans="1:13" x14ac:dyDescent="0.3">
      <c r="A16047" s="18">
        <v>16045</v>
      </c>
      <c r="B16047" s="18">
        <f t="shared" si="502"/>
        <v>2021</v>
      </c>
      <c r="C16047" s="17">
        <v>44440</v>
      </c>
      <c r="D16047" s="18" t="s">
        <v>314</v>
      </c>
      <c r="E16047" s="18" t="s">
        <v>335</v>
      </c>
      <c r="F16047" s="18" t="str">
        <f t="shared" si="501"/>
        <v>Sterling-Customer Charge-44440</v>
      </c>
      <c r="G16047" s="11" t="s">
        <v>131</v>
      </c>
      <c r="H16047" s="11" t="s">
        <v>56</v>
      </c>
      <c r="I16047" s="11" t="s">
        <v>56</v>
      </c>
      <c r="J16047" s="11" t="s">
        <v>56</v>
      </c>
      <c r="K16047" s="11" t="str">
        <f>IFERROR(INDEX('EDC Component Dictionary'!$C$5:$C$37,MATCH('Rates Database'!J16047,'EDC Component Dictionary'!$B$5:$B$37,0)), "Energy Supply")</f>
        <v>Distribution System</v>
      </c>
      <c r="L16047" s="12"/>
      <c r="M16047" s="12">
        <v>4</v>
      </c>
    </row>
    <row r="16048" spans="1:13" x14ac:dyDescent="0.3">
      <c r="A16048" s="18">
        <v>16046</v>
      </c>
      <c r="B16048" s="18">
        <f t="shared" si="502"/>
        <v>2021</v>
      </c>
      <c r="C16048" s="17">
        <v>44440</v>
      </c>
      <c r="D16048" s="18" t="s">
        <v>314</v>
      </c>
      <c r="E16048" s="18" t="s">
        <v>336</v>
      </c>
      <c r="F16048" s="18" t="str">
        <f t="shared" si="501"/>
        <v>Littleton-Customer Charge-44440</v>
      </c>
      <c r="G16048" s="11" t="s">
        <v>131</v>
      </c>
      <c r="H16048" s="11" t="s">
        <v>56</v>
      </c>
      <c r="I16048" s="11" t="s">
        <v>56</v>
      </c>
      <c r="J16048" s="11" t="s">
        <v>56</v>
      </c>
      <c r="K16048" s="11" t="str">
        <f>IFERROR(INDEX('EDC Component Dictionary'!$C$5:$C$37,MATCH('Rates Database'!J16048,'EDC Component Dictionary'!$B$5:$B$37,0)), "Energy Supply")</f>
        <v>Distribution System</v>
      </c>
      <c r="L16048" s="12"/>
      <c r="M16048" s="12">
        <v>3.5</v>
      </c>
    </row>
    <row r="16049" spans="1:13" x14ac:dyDescent="0.3">
      <c r="A16049" s="18">
        <v>16047</v>
      </c>
      <c r="B16049" s="18">
        <f t="shared" si="502"/>
        <v>2021</v>
      </c>
      <c r="C16049" s="17">
        <v>44440</v>
      </c>
      <c r="D16049" s="18" t="s">
        <v>314</v>
      </c>
      <c r="E16049" s="18" t="s">
        <v>337</v>
      </c>
      <c r="F16049" s="18" t="str">
        <f t="shared" si="501"/>
        <v>Boylston-Customer Charge-44440</v>
      </c>
      <c r="G16049" s="11" t="s">
        <v>131</v>
      </c>
      <c r="H16049" s="11" t="s">
        <v>56</v>
      </c>
      <c r="I16049" s="11" t="s">
        <v>56</v>
      </c>
      <c r="J16049" s="11" t="s">
        <v>56</v>
      </c>
      <c r="K16049" s="11" t="str">
        <f>IFERROR(INDEX('EDC Component Dictionary'!$C$5:$C$37,MATCH('Rates Database'!J16049,'EDC Component Dictionary'!$B$5:$B$37,0)), "Energy Supply")</f>
        <v>Distribution System</v>
      </c>
      <c r="L16049" s="12"/>
      <c r="M16049" s="12">
        <v>9</v>
      </c>
    </row>
    <row r="16050" spans="1:13" x14ac:dyDescent="0.3">
      <c r="A16050" s="18">
        <v>16048</v>
      </c>
      <c r="B16050" s="18">
        <f t="shared" si="502"/>
        <v>2021</v>
      </c>
      <c r="C16050" s="17">
        <v>44440</v>
      </c>
      <c r="D16050" s="18" t="s">
        <v>314</v>
      </c>
      <c r="E16050" s="18" t="s">
        <v>338</v>
      </c>
      <c r="F16050" s="18" t="str">
        <f t="shared" si="501"/>
        <v>Princeton-Customer Charge-44440</v>
      </c>
      <c r="G16050" s="11" t="s">
        <v>131</v>
      </c>
      <c r="H16050" s="11" t="s">
        <v>56</v>
      </c>
      <c r="I16050" s="11" t="s">
        <v>56</v>
      </c>
      <c r="J16050" s="11" t="s">
        <v>56</v>
      </c>
      <c r="K16050" s="11" t="str">
        <f>IFERROR(INDEX('EDC Component Dictionary'!$C$5:$C$37,MATCH('Rates Database'!J16050,'EDC Component Dictionary'!$B$5:$B$37,0)), "Energy Supply")</f>
        <v>Distribution System</v>
      </c>
      <c r="L16050" s="12"/>
      <c r="M16050" s="12">
        <v>8.9500000000000099</v>
      </c>
    </row>
    <row r="16051" spans="1:13" x14ac:dyDescent="0.3">
      <c r="A16051" s="18">
        <v>16049</v>
      </c>
      <c r="B16051" s="18">
        <f t="shared" si="502"/>
        <v>2021</v>
      </c>
      <c r="C16051" s="17">
        <v>44440</v>
      </c>
      <c r="D16051" s="18" t="s">
        <v>314</v>
      </c>
      <c r="E16051" s="18" t="s">
        <v>347</v>
      </c>
      <c r="F16051" s="18" t="str">
        <f t="shared" si="501"/>
        <v>Middleborough-Customer Charge-44440</v>
      </c>
      <c r="G16051" s="11" t="s">
        <v>131</v>
      </c>
      <c r="H16051" s="11" t="s">
        <v>56</v>
      </c>
      <c r="I16051" s="11" t="s">
        <v>56</v>
      </c>
      <c r="J16051" s="11" t="s">
        <v>56</v>
      </c>
      <c r="K16051" s="11" t="str">
        <f>IFERROR(INDEX('EDC Component Dictionary'!$C$5:$C$37,MATCH('Rates Database'!J16051,'EDC Component Dictionary'!$B$5:$B$37,0)), "Energy Supply")</f>
        <v>Distribution System</v>
      </c>
      <c r="L16051" s="12"/>
      <c r="M16051" s="12">
        <v>4.5049999999999901</v>
      </c>
    </row>
    <row r="16052" spans="1:13" x14ac:dyDescent="0.3">
      <c r="A16052" s="18">
        <v>16050</v>
      </c>
      <c r="B16052" s="18">
        <f t="shared" si="502"/>
        <v>2021</v>
      </c>
      <c r="C16052" s="17">
        <v>44440</v>
      </c>
      <c r="D16052" s="18" t="s">
        <v>314</v>
      </c>
      <c r="E16052" s="18" t="s">
        <v>339</v>
      </c>
      <c r="F16052" s="18" t="str">
        <f t="shared" si="501"/>
        <v>Rowley-Customer Charge-44440</v>
      </c>
      <c r="G16052" s="11" t="s">
        <v>131</v>
      </c>
      <c r="H16052" s="11" t="s">
        <v>56</v>
      </c>
      <c r="I16052" s="11" t="s">
        <v>56</v>
      </c>
      <c r="J16052" s="11" t="s">
        <v>56</v>
      </c>
      <c r="K16052" s="11" t="str">
        <f>IFERROR(INDEX('EDC Component Dictionary'!$C$5:$C$37,MATCH('Rates Database'!J16052,'EDC Component Dictionary'!$B$5:$B$37,0)), "Energy Supply")</f>
        <v>Distribution System</v>
      </c>
      <c r="L16052" s="12"/>
      <c r="M16052" s="12">
        <v>4</v>
      </c>
    </row>
    <row r="16053" spans="1:13" x14ac:dyDescent="0.3">
      <c r="A16053" s="18">
        <v>16051</v>
      </c>
      <c r="B16053" s="18">
        <f t="shared" si="502"/>
        <v>2021</v>
      </c>
      <c r="C16053" s="17">
        <v>44440</v>
      </c>
      <c r="D16053" s="18" t="s">
        <v>314</v>
      </c>
      <c r="E16053" s="18" t="s">
        <v>353</v>
      </c>
      <c r="F16053" s="18" t="str">
        <f t="shared" si="501"/>
        <v>Concord-Customer Charge-44440</v>
      </c>
      <c r="G16053" s="11" t="s">
        <v>131</v>
      </c>
      <c r="H16053" s="11" t="s">
        <v>56</v>
      </c>
      <c r="I16053" s="11" t="s">
        <v>56</v>
      </c>
      <c r="J16053" s="11" t="s">
        <v>56</v>
      </c>
      <c r="K16053" s="11" t="str">
        <f>IFERROR(INDEX('EDC Component Dictionary'!$C$5:$C$37,MATCH('Rates Database'!J16053,'EDC Component Dictionary'!$B$5:$B$37,0)), "Energy Supply")</f>
        <v>Distribution System</v>
      </c>
      <c r="L16053" s="12"/>
      <c r="M16053" s="12">
        <v>15.0981249999999</v>
      </c>
    </row>
    <row r="16054" spans="1:13" x14ac:dyDescent="0.3">
      <c r="A16054" s="18">
        <v>16052</v>
      </c>
      <c r="B16054" s="18">
        <f t="shared" si="502"/>
        <v>2021</v>
      </c>
      <c r="C16054" s="17">
        <v>44440</v>
      </c>
      <c r="D16054" s="18" t="s">
        <v>314</v>
      </c>
      <c r="E16054" s="18" t="s">
        <v>340</v>
      </c>
      <c r="F16054" s="18" t="str">
        <f t="shared" si="501"/>
        <v>Wakefield-Customer Charge-44440</v>
      </c>
      <c r="G16054" s="11" t="s">
        <v>131</v>
      </c>
      <c r="H16054" s="11" t="s">
        <v>56</v>
      </c>
      <c r="I16054" s="11" t="s">
        <v>56</v>
      </c>
      <c r="J16054" s="11" t="s">
        <v>56</v>
      </c>
      <c r="K16054" s="11" t="str">
        <f>IFERROR(INDEX('EDC Component Dictionary'!$C$5:$C$37,MATCH('Rates Database'!J16054,'EDC Component Dictionary'!$B$5:$B$37,0)), "Energy Supply")</f>
        <v>Distribution System</v>
      </c>
      <c r="L16054" s="12"/>
      <c r="M16054" s="12">
        <v>6</v>
      </c>
    </row>
    <row r="16055" spans="1:13" x14ac:dyDescent="0.3">
      <c r="A16055" s="18">
        <v>16053</v>
      </c>
      <c r="B16055" s="18">
        <f t="shared" si="502"/>
        <v>2021</v>
      </c>
      <c r="C16055" s="17">
        <v>44440</v>
      </c>
      <c r="D16055" s="18" t="s">
        <v>314</v>
      </c>
      <c r="E16055" s="18" t="s">
        <v>341</v>
      </c>
      <c r="F16055" s="18" t="str">
        <f t="shared" si="501"/>
        <v>Hull-Customer Charge-44440</v>
      </c>
      <c r="G16055" s="11" t="s">
        <v>131</v>
      </c>
      <c r="H16055" s="11" t="s">
        <v>56</v>
      </c>
      <c r="I16055" s="11" t="s">
        <v>56</v>
      </c>
      <c r="J16055" s="11" t="s">
        <v>56</v>
      </c>
      <c r="K16055" s="11" t="str">
        <f>IFERROR(INDEX('EDC Component Dictionary'!$C$5:$C$37,MATCH('Rates Database'!J16055,'EDC Component Dictionary'!$B$5:$B$37,0)), "Energy Supply")</f>
        <v>Distribution System</v>
      </c>
      <c r="L16055" s="12"/>
      <c r="M16055" s="12">
        <v>5.7960000000000003</v>
      </c>
    </row>
    <row r="16056" spans="1:13" x14ac:dyDescent="0.3">
      <c r="A16056" s="18">
        <v>16054</v>
      </c>
      <c r="B16056" s="18">
        <f t="shared" si="502"/>
        <v>2021</v>
      </c>
      <c r="C16056" s="17">
        <v>44440</v>
      </c>
      <c r="D16056" s="18" t="s">
        <v>314</v>
      </c>
      <c r="E16056" s="18" t="s">
        <v>342</v>
      </c>
      <c r="F16056" s="18" t="str">
        <f t="shared" si="501"/>
        <v>North Attleborough-Customer Charge-44440</v>
      </c>
      <c r="G16056" s="11" t="s">
        <v>131</v>
      </c>
      <c r="H16056" s="11" t="s">
        <v>56</v>
      </c>
      <c r="I16056" s="11" t="s">
        <v>56</v>
      </c>
      <c r="J16056" s="11" t="s">
        <v>56</v>
      </c>
      <c r="K16056" s="11" t="str">
        <f>IFERROR(INDEX('EDC Component Dictionary'!$C$5:$C$37,MATCH('Rates Database'!J16056,'EDC Component Dictionary'!$B$5:$B$37,0)), "Energy Supply")</f>
        <v>Distribution System</v>
      </c>
      <c r="L16056" s="12"/>
      <c r="M16056" s="12">
        <v>9.2880000000000091</v>
      </c>
    </row>
    <row r="16057" spans="1:13" x14ac:dyDescent="0.3">
      <c r="A16057" s="18">
        <v>16055</v>
      </c>
      <c r="B16057" s="18">
        <f t="shared" si="502"/>
        <v>2021</v>
      </c>
      <c r="C16057" s="17">
        <v>44440</v>
      </c>
      <c r="D16057" s="18" t="s">
        <v>314</v>
      </c>
      <c r="E16057" s="18" t="s">
        <v>343</v>
      </c>
      <c r="F16057" s="18" t="str">
        <f t="shared" si="501"/>
        <v>Holden-Customer Charge-44440</v>
      </c>
      <c r="G16057" s="11" t="s">
        <v>131</v>
      </c>
      <c r="H16057" s="11" t="s">
        <v>56</v>
      </c>
      <c r="I16057" s="11" t="s">
        <v>56</v>
      </c>
      <c r="J16057" s="11" t="s">
        <v>56</v>
      </c>
      <c r="K16057" s="11" t="str">
        <f>IFERROR(INDEX('EDC Component Dictionary'!$C$5:$C$37,MATCH('Rates Database'!J16057,'EDC Component Dictionary'!$B$5:$B$37,0)), "Energy Supply")</f>
        <v>Distribution System</v>
      </c>
      <c r="L16057" s="12"/>
      <c r="M16057" s="12">
        <v>4.25</v>
      </c>
    </row>
    <row r="16058" spans="1:13" x14ac:dyDescent="0.3">
      <c r="A16058" s="18">
        <v>16056</v>
      </c>
      <c r="B16058" s="18">
        <f t="shared" si="502"/>
        <v>2021</v>
      </c>
      <c r="C16058" s="17">
        <v>44440</v>
      </c>
      <c r="D16058" s="18" t="s">
        <v>314</v>
      </c>
      <c r="E16058" s="18" t="s">
        <v>354</v>
      </c>
      <c r="F16058" s="18" t="str">
        <f t="shared" si="501"/>
        <v>Taunton-Customer Charge-44440</v>
      </c>
      <c r="G16058" s="11" t="s">
        <v>131</v>
      </c>
      <c r="H16058" s="11" t="s">
        <v>56</v>
      </c>
      <c r="I16058" s="11" t="s">
        <v>56</v>
      </c>
      <c r="J16058" s="11" t="s">
        <v>56</v>
      </c>
      <c r="K16058" s="11" t="str">
        <f>IFERROR(INDEX('EDC Component Dictionary'!$C$5:$C$37,MATCH('Rates Database'!J16058,'EDC Component Dictionary'!$B$5:$B$37,0)), "Energy Supply")</f>
        <v>Distribution System</v>
      </c>
      <c r="L16058" s="12"/>
      <c r="M16058" s="12">
        <v>9.2244999999999902</v>
      </c>
    </row>
    <row r="16059" spans="1:13" x14ac:dyDescent="0.3">
      <c r="A16059" s="18">
        <v>16057</v>
      </c>
      <c r="B16059" s="18">
        <f t="shared" si="502"/>
        <v>2021</v>
      </c>
      <c r="C16059" s="17">
        <v>44440</v>
      </c>
      <c r="D16059" s="18" t="s">
        <v>314</v>
      </c>
      <c r="E16059" s="18" t="s">
        <v>344</v>
      </c>
      <c r="F16059" s="18" t="str">
        <f t="shared" si="501"/>
        <v>Norwood-Customer Charge-44440</v>
      </c>
      <c r="G16059" s="11" t="s">
        <v>131</v>
      </c>
      <c r="H16059" s="11" t="s">
        <v>56</v>
      </c>
      <c r="I16059" s="11" t="s">
        <v>56</v>
      </c>
      <c r="J16059" s="11" t="s">
        <v>56</v>
      </c>
      <c r="K16059" s="11" t="str">
        <f>IFERROR(INDEX('EDC Component Dictionary'!$C$5:$C$37,MATCH('Rates Database'!J16059,'EDC Component Dictionary'!$B$5:$B$37,0)), "Energy Supply")</f>
        <v>Distribution System</v>
      </c>
      <c r="L16059" s="12"/>
      <c r="M16059" s="12">
        <v>9</v>
      </c>
    </row>
    <row r="16060" spans="1:13" x14ac:dyDescent="0.3">
      <c r="A16060" s="18">
        <v>16058</v>
      </c>
      <c r="B16060" s="18">
        <f t="shared" si="502"/>
        <v>2021</v>
      </c>
      <c r="C16060" s="17">
        <v>44440</v>
      </c>
      <c r="D16060" s="18" t="s">
        <v>314</v>
      </c>
      <c r="E16060" s="18" t="s">
        <v>355</v>
      </c>
      <c r="F16060" s="18" t="str">
        <f t="shared" si="501"/>
        <v>Wellesley-Customer Charge-44440</v>
      </c>
      <c r="G16060" s="11" t="s">
        <v>131</v>
      </c>
      <c r="H16060" s="11" t="s">
        <v>56</v>
      </c>
      <c r="I16060" s="11" t="s">
        <v>56</v>
      </c>
      <c r="J16060" s="11" t="s">
        <v>56</v>
      </c>
      <c r="K16060" s="11" t="str">
        <f>IFERROR(INDEX('EDC Component Dictionary'!$C$5:$C$37,MATCH('Rates Database'!J16060,'EDC Component Dictionary'!$B$5:$B$37,0)), "Energy Supply")</f>
        <v>Distribution System</v>
      </c>
      <c r="L16060" s="12"/>
      <c r="M16060" s="12">
        <v>2.5935000000000001</v>
      </c>
    </row>
    <row r="16061" spans="1:13" x14ac:dyDescent="0.3">
      <c r="A16061" s="18">
        <v>16059</v>
      </c>
      <c r="B16061" s="18">
        <f t="shared" si="502"/>
        <v>2021</v>
      </c>
      <c r="C16061" s="17">
        <v>44440</v>
      </c>
      <c r="D16061" s="18" t="s">
        <v>314</v>
      </c>
      <c r="E16061" s="18" t="s">
        <v>345</v>
      </c>
      <c r="F16061" s="18" t="str">
        <f t="shared" si="501"/>
        <v>Russell-Customer Charge-44440</v>
      </c>
      <c r="G16061" s="11" t="s">
        <v>131</v>
      </c>
      <c r="H16061" s="11" t="s">
        <v>56</v>
      </c>
      <c r="I16061" s="11" t="s">
        <v>56</v>
      </c>
      <c r="J16061" s="11" t="s">
        <v>56</v>
      </c>
      <c r="K16061" s="11" t="str">
        <f>IFERROR(INDEX('EDC Component Dictionary'!$C$5:$C$37,MATCH('Rates Database'!J16061,'EDC Component Dictionary'!$B$5:$B$37,0)), "Energy Supply")</f>
        <v>Distribution System</v>
      </c>
      <c r="L16061" s="12"/>
      <c r="M16061" s="12">
        <v>8</v>
      </c>
    </row>
    <row r="16062" spans="1:13" x14ac:dyDescent="0.3">
      <c r="A16062" s="18">
        <v>16060</v>
      </c>
      <c r="B16062" s="18">
        <f t="shared" si="502"/>
        <v>2021</v>
      </c>
      <c r="C16062" s="17">
        <v>44440</v>
      </c>
      <c r="D16062" s="18" t="s">
        <v>314</v>
      </c>
      <c r="E16062" s="18" t="s">
        <v>346</v>
      </c>
      <c r="F16062" s="18" t="str">
        <f t="shared" si="501"/>
        <v>Chester-Customer Charge-44440</v>
      </c>
      <c r="G16062" s="11" t="s">
        <v>131</v>
      </c>
      <c r="H16062" s="11" t="s">
        <v>56</v>
      </c>
      <c r="I16062" s="11" t="s">
        <v>56</v>
      </c>
      <c r="J16062" s="11" t="s">
        <v>56</v>
      </c>
      <c r="K16062" s="11" t="str">
        <f>IFERROR(INDEX('EDC Component Dictionary'!$C$5:$C$37,MATCH('Rates Database'!J16062,'EDC Component Dictionary'!$B$5:$B$37,0)), "Energy Supply")</f>
        <v>Distribution System</v>
      </c>
      <c r="L16062" s="12"/>
      <c r="M16062" s="12">
        <v>5.9850000000000101</v>
      </c>
    </row>
    <row r="16063" spans="1:13" x14ac:dyDescent="0.3">
      <c r="A16063" s="18">
        <v>16061</v>
      </c>
      <c r="B16063" s="18">
        <f t="shared" si="502"/>
        <v>2022</v>
      </c>
      <c r="C16063" s="17">
        <v>44805</v>
      </c>
      <c r="D16063" s="18" t="s">
        <v>314</v>
      </c>
      <c r="E16063" s="18" t="s">
        <v>315</v>
      </c>
      <c r="F16063" s="18" t="str">
        <f t="shared" si="501"/>
        <v>Holyoke-Customer Charge-44805</v>
      </c>
      <c r="G16063" s="11" t="s">
        <v>131</v>
      </c>
      <c r="H16063" s="11" t="s">
        <v>56</v>
      </c>
      <c r="I16063" s="11" t="s">
        <v>56</v>
      </c>
      <c r="J16063" s="11" t="s">
        <v>56</v>
      </c>
      <c r="K16063" s="11" t="str">
        <f>IFERROR(INDEX('EDC Component Dictionary'!$C$5:$C$37,MATCH('Rates Database'!J16063,'EDC Component Dictionary'!$B$5:$B$37,0)), "Energy Supply")</f>
        <v>Distribution System</v>
      </c>
      <c r="L16063" s="12"/>
      <c r="M16063" s="12">
        <v>4.9950000000000001</v>
      </c>
    </row>
    <row r="16064" spans="1:13" x14ac:dyDescent="0.3">
      <c r="A16064" s="18">
        <v>16062</v>
      </c>
      <c r="B16064" s="18">
        <f t="shared" si="502"/>
        <v>2022</v>
      </c>
      <c r="C16064" s="17">
        <v>44805</v>
      </c>
      <c r="D16064" s="18" t="s">
        <v>314</v>
      </c>
      <c r="E16064" s="18" t="s">
        <v>316</v>
      </c>
      <c r="F16064" s="18" t="str">
        <f t="shared" si="501"/>
        <v>West Boylston-Customer Charge-44805</v>
      </c>
      <c r="G16064" s="11" t="s">
        <v>131</v>
      </c>
      <c r="H16064" s="11" t="s">
        <v>56</v>
      </c>
      <c r="I16064" s="11" t="s">
        <v>56</v>
      </c>
      <c r="J16064" s="11" t="s">
        <v>56</v>
      </c>
      <c r="K16064" s="11" t="str">
        <f>IFERROR(INDEX('EDC Component Dictionary'!$C$5:$C$37,MATCH('Rates Database'!J16064,'EDC Component Dictionary'!$B$5:$B$37,0)), "Energy Supply")</f>
        <v>Distribution System</v>
      </c>
      <c r="L16064" s="12"/>
      <c r="M16064" s="12">
        <v>4.01400000000001</v>
      </c>
    </row>
    <row r="16065" spans="1:13" x14ac:dyDescent="0.3">
      <c r="A16065" s="18">
        <v>16063</v>
      </c>
      <c r="B16065" s="18">
        <f t="shared" si="502"/>
        <v>2022</v>
      </c>
      <c r="C16065" s="17">
        <v>44805</v>
      </c>
      <c r="D16065" s="18" t="s">
        <v>314</v>
      </c>
      <c r="E16065" s="18" t="s">
        <v>348</v>
      </c>
      <c r="F16065" s="18" t="str">
        <f t="shared" si="501"/>
        <v>Middleton-Customer Charge-44805</v>
      </c>
      <c r="G16065" s="11" t="s">
        <v>131</v>
      </c>
      <c r="H16065" s="11" t="s">
        <v>56</v>
      </c>
      <c r="I16065" s="11" t="s">
        <v>56</v>
      </c>
      <c r="J16065" s="11" t="s">
        <v>56</v>
      </c>
      <c r="K16065" s="11" t="str">
        <f>IFERROR(INDEX('EDC Component Dictionary'!$C$5:$C$37,MATCH('Rates Database'!J16065,'EDC Component Dictionary'!$B$5:$B$37,0)), "Energy Supply")</f>
        <v>Distribution System</v>
      </c>
      <c r="L16065" s="12"/>
      <c r="M16065" s="12">
        <v>5.0399999999999903</v>
      </c>
    </row>
    <row r="16066" spans="1:13" x14ac:dyDescent="0.3">
      <c r="A16066" s="18">
        <v>16064</v>
      </c>
      <c r="B16066" s="18">
        <f t="shared" si="502"/>
        <v>2022</v>
      </c>
      <c r="C16066" s="17">
        <v>44805</v>
      </c>
      <c r="D16066" s="18" t="s">
        <v>314</v>
      </c>
      <c r="E16066" s="18" t="s">
        <v>317</v>
      </c>
      <c r="F16066" s="18" t="str">
        <f t="shared" si="501"/>
        <v>Danvers-Customer Charge-44805</v>
      </c>
      <c r="G16066" s="11" t="s">
        <v>131</v>
      </c>
      <c r="H16066" s="11" t="s">
        <v>56</v>
      </c>
      <c r="I16066" s="11" t="s">
        <v>56</v>
      </c>
      <c r="J16066" s="11" t="s">
        <v>56</v>
      </c>
      <c r="K16066" s="11" t="str">
        <f>IFERROR(INDEX('EDC Component Dictionary'!$C$5:$C$37,MATCH('Rates Database'!J16066,'EDC Component Dictionary'!$B$5:$B$37,0)), "Energy Supply")</f>
        <v>Distribution System</v>
      </c>
      <c r="L16066" s="12"/>
      <c r="M16066" s="12">
        <v>7.5</v>
      </c>
    </row>
    <row r="16067" spans="1:13" x14ac:dyDescent="0.3">
      <c r="A16067" s="18">
        <v>16065</v>
      </c>
      <c r="B16067" s="18">
        <f t="shared" si="502"/>
        <v>2022</v>
      </c>
      <c r="C16067" s="17">
        <v>44805</v>
      </c>
      <c r="D16067" s="18" t="s">
        <v>314</v>
      </c>
      <c r="E16067" s="18" t="s">
        <v>318</v>
      </c>
      <c r="F16067" s="18" t="str">
        <f t="shared" si="501"/>
        <v>Peabody-Customer Charge-44805</v>
      </c>
      <c r="G16067" s="11" t="s">
        <v>131</v>
      </c>
      <c r="H16067" s="11" t="s">
        <v>56</v>
      </c>
      <c r="I16067" s="11" t="s">
        <v>56</v>
      </c>
      <c r="J16067" s="11" t="s">
        <v>56</v>
      </c>
      <c r="K16067" s="11" t="str">
        <f>IFERROR(INDEX('EDC Component Dictionary'!$C$5:$C$37,MATCH('Rates Database'!J16067,'EDC Component Dictionary'!$B$5:$B$37,0)), "Energy Supply")</f>
        <v>Distribution System</v>
      </c>
      <c r="L16067" s="12"/>
      <c r="M16067" s="12">
        <v>0.95599999999999596</v>
      </c>
    </row>
    <row r="16068" spans="1:13" x14ac:dyDescent="0.3">
      <c r="A16068" s="18">
        <v>16066</v>
      </c>
      <c r="B16068" s="18">
        <f t="shared" si="502"/>
        <v>2022</v>
      </c>
      <c r="C16068" s="17">
        <v>44805</v>
      </c>
      <c r="D16068" s="18" t="s">
        <v>314</v>
      </c>
      <c r="E16068" s="18" t="s">
        <v>319</v>
      </c>
      <c r="F16068" s="18" t="str">
        <f t="shared" ref="F16068:F16131" si="503">_xlfn.CONCAT(E16068,"-",J16068,"-",C16068)</f>
        <v>Ashburnham-Customer Charge-44805</v>
      </c>
      <c r="G16068" s="11" t="s">
        <v>131</v>
      </c>
      <c r="H16068" s="11" t="s">
        <v>56</v>
      </c>
      <c r="I16068" s="11" t="s">
        <v>56</v>
      </c>
      <c r="J16068" s="11" t="s">
        <v>56</v>
      </c>
      <c r="K16068" s="11" t="str">
        <f>IFERROR(INDEX('EDC Component Dictionary'!$C$5:$C$37,MATCH('Rates Database'!J16068,'EDC Component Dictionary'!$B$5:$B$37,0)), "Energy Supply")</f>
        <v>Distribution System</v>
      </c>
      <c r="L16068" s="12"/>
      <c r="M16068" s="12">
        <v>4.5</v>
      </c>
    </row>
    <row r="16069" spans="1:13" x14ac:dyDescent="0.3">
      <c r="A16069" s="18">
        <v>16067</v>
      </c>
      <c r="B16069" s="18">
        <f t="shared" si="502"/>
        <v>2022</v>
      </c>
      <c r="C16069" s="17">
        <v>44805</v>
      </c>
      <c r="D16069" s="18" t="s">
        <v>314</v>
      </c>
      <c r="E16069" s="18" t="s">
        <v>320</v>
      </c>
      <c r="F16069" s="18" t="str">
        <f t="shared" si="503"/>
        <v>Mansfield-Customer Charge-44805</v>
      </c>
      <c r="G16069" s="11" t="s">
        <v>131</v>
      </c>
      <c r="H16069" s="11" t="s">
        <v>56</v>
      </c>
      <c r="I16069" s="11" t="s">
        <v>56</v>
      </c>
      <c r="J16069" s="11" t="s">
        <v>56</v>
      </c>
      <c r="K16069" s="11" t="str">
        <f>IFERROR(INDEX('EDC Component Dictionary'!$C$5:$C$37,MATCH('Rates Database'!J16069,'EDC Component Dictionary'!$B$5:$B$37,0)), "Energy Supply")</f>
        <v>Distribution System</v>
      </c>
      <c r="L16069" s="12"/>
      <c r="M16069" s="12">
        <v>6</v>
      </c>
    </row>
    <row r="16070" spans="1:13" x14ac:dyDescent="0.3">
      <c r="A16070" s="18">
        <v>16068</v>
      </c>
      <c r="B16070" s="18">
        <f t="shared" si="502"/>
        <v>2022</v>
      </c>
      <c r="C16070" s="17">
        <v>44805</v>
      </c>
      <c r="D16070" s="18" t="s">
        <v>314</v>
      </c>
      <c r="E16070" s="18" t="s">
        <v>321</v>
      </c>
      <c r="F16070" s="18" t="str">
        <f t="shared" si="503"/>
        <v>Braintree-Customer Charge-44805</v>
      </c>
      <c r="G16070" s="11" t="s">
        <v>131</v>
      </c>
      <c r="H16070" s="11" t="s">
        <v>56</v>
      </c>
      <c r="I16070" s="11" t="s">
        <v>56</v>
      </c>
      <c r="J16070" s="11" t="s">
        <v>56</v>
      </c>
      <c r="K16070" s="11" t="str">
        <f>IFERROR(INDEX('EDC Component Dictionary'!$C$5:$C$37,MATCH('Rates Database'!J16070,'EDC Component Dictionary'!$B$5:$B$37,0)), "Energy Supply")</f>
        <v>Distribution System</v>
      </c>
      <c r="L16070" s="12"/>
      <c r="M16070" s="12">
        <v>5.12</v>
      </c>
    </row>
    <row r="16071" spans="1:13" x14ac:dyDescent="0.3">
      <c r="A16071" s="18">
        <v>16069</v>
      </c>
      <c r="B16071" s="18">
        <f t="shared" si="502"/>
        <v>2022</v>
      </c>
      <c r="C16071" s="17">
        <v>44805</v>
      </c>
      <c r="D16071" s="18" t="s">
        <v>314</v>
      </c>
      <c r="E16071" s="18" t="s">
        <v>322</v>
      </c>
      <c r="F16071" s="18" t="str">
        <f t="shared" si="503"/>
        <v>Paxton-Customer Charge-44805</v>
      </c>
      <c r="G16071" s="11" t="s">
        <v>131</v>
      </c>
      <c r="H16071" s="11" t="s">
        <v>56</v>
      </c>
      <c r="I16071" s="11" t="s">
        <v>56</v>
      </c>
      <c r="J16071" s="11" t="s">
        <v>56</v>
      </c>
      <c r="K16071" s="11" t="str">
        <f>IFERROR(INDEX('EDC Component Dictionary'!$C$5:$C$37,MATCH('Rates Database'!J16071,'EDC Component Dictionary'!$B$5:$B$37,0)), "Energy Supply")</f>
        <v>Distribution System</v>
      </c>
      <c r="L16071" s="12"/>
      <c r="M16071" s="12">
        <v>7.5</v>
      </c>
    </row>
    <row r="16072" spans="1:13" x14ac:dyDescent="0.3">
      <c r="A16072" s="18">
        <v>16070</v>
      </c>
      <c r="B16072" s="18">
        <f t="shared" si="502"/>
        <v>2022</v>
      </c>
      <c r="C16072" s="17">
        <v>44805</v>
      </c>
      <c r="D16072" s="18" t="s">
        <v>314</v>
      </c>
      <c r="E16072" s="18" t="s">
        <v>323</v>
      </c>
      <c r="F16072" s="18" t="str">
        <f t="shared" si="503"/>
        <v>Templeton-Customer Charge-44805</v>
      </c>
      <c r="G16072" s="11" t="s">
        <v>131</v>
      </c>
      <c r="H16072" s="11" t="s">
        <v>56</v>
      </c>
      <c r="I16072" s="11" t="s">
        <v>56</v>
      </c>
      <c r="J16072" s="11" t="s">
        <v>56</v>
      </c>
      <c r="K16072" s="11" t="str">
        <f>IFERROR(INDEX('EDC Component Dictionary'!$C$5:$C$37,MATCH('Rates Database'!J16072,'EDC Component Dictionary'!$B$5:$B$37,0)), "Energy Supply")</f>
        <v>Distribution System</v>
      </c>
      <c r="L16072" s="12"/>
      <c r="M16072" s="12">
        <v>3.75</v>
      </c>
    </row>
    <row r="16073" spans="1:13" x14ac:dyDescent="0.3">
      <c r="A16073" s="18">
        <v>16071</v>
      </c>
      <c r="B16073" s="18">
        <f t="shared" si="502"/>
        <v>2022</v>
      </c>
      <c r="C16073" s="17">
        <v>44805</v>
      </c>
      <c r="D16073" s="18" t="s">
        <v>314</v>
      </c>
      <c r="E16073" s="18" t="s">
        <v>324</v>
      </c>
      <c r="F16073" s="18" t="str">
        <f t="shared" si="503"/>
        <v>Hudson-Customer Charge-44805</v>
      </c>
      <c r="G16073" s="11" t="s">
        <v>131</v>
      </c>
      <c r="H16073" s="11" t="s">
        <v>56</v>
      </c>
      <c r="I16073" s="11" t="s">
        <v>56</v>
      </c>
      <c r="J16073" s="11" t="s">
        <v>56</v>
      </c>
      <c r="K16073" s="11" t="str">
        <f>IFERROR(INDEX('EDC Component Dictionary'!$C$5:$C$37,MATCH('Rates Database'!J16073,'EDC Component Dictionary'!$B$5:$B$37,0)), "Energy Supply")</f>
        <v>Distribution System</v>
      </c>
      <c r="L16073" s="12"/>
      <c r="M16073" s="12">
        <v>2.1354000000000002</v>
      </c>
    </row>
    <row r="16074" spans="1:13" x14ac:dyDescent="0.3">
      <c r="A16074" s="18">
        <v>16072</v>
      </c>
      <c r="B16074" s="18">
        <f t="shared" si="502"/>
        <v>2022</v>
      </c>
      <c r="C16074" s="17">
        <v>44805</v>
      </c>
      <c r="D16074" s="18" t="s">
        <v>314</v>
      </c>
      <c r="E16074" s="18" t="s">
        <v>325</v>
      </c>
      <c r="F16074" s="18" t="str">
        <f t="shared" si="503"/>
        <v>Reading-Customer Charge-44805</v>
      </c>
      <c r="G16074" s="11" t="s">
        <v>131</v>
      </c>
      <c r="H16074" s="11" t="s">
        <v>56</v>
      </c>
      <c r="I16074" s="11" t="s">
        <v>56</v>
      </c>
      <c r="J16074" s="11" t="s">
        <v>56</v>
      </c>
      <c r="K16074" s="11" t="str">
        <f>IFERROR(INDEX('EDC Component Dictionary'!$C$5:$C$37,MATCH('Rates Database'!J16074,'EDC Component Dictionary'!$B$5:$B$37,0)), "Energy Supply")</f>
        <v>Distribution System</v>
      </c>
      <c r="L16074" s="12"/>
      <c r="M16074" s="12">
        <v>4.6154999999999902</v>
      </c>
    </row>
    <row r="16075" spans="1:13" x14ac:dyDescent="0.3">
      <c r="A16075" s="18">
        <v>16073</v>
      </c>
      <c r="B16075" s="18">
        <f t="shared" si="502"/>
        <v>2022</v>
      </c>
      <c r="C16075" s="17">
        <v>44805</v>
      </c>
      <c r="D16075" s="18" t="s">
        <v>314</v>
      </c>
      <c r="E16075" s="18" t="s">
        <v>326</v>
      </c>
      <c r="F16075" s="18" t="str">
        <f t="shared" si="503"/>
        <v>Shrewsbury-Customer Charge-44805</v>
      </c>
      <c r="G16075" s="11" t="s">
        <v>131</v>
      </c>
      <c r="H16075" s="11" t="s">
        <v>56</v>
      </c>
      <c r="I16075" s="11" t="s">
        <v>56</v>
      </c>
      <c r="J16075" s="11" t="s">
        <v>56</v>
      </c>
      <c r="K16075" s="11" t="str">
        <f>IFERROR(INDEX('EDC Component Dictionary'!$C$5:$C$37,MATCH('Rates Database'!J16075,'EDC Component Dictionary'!$B$5:$B$37,0)), "Energy Supply")</f>
        <v>Distribution System</v>
      </c>
      <c r="L16075" s="12"/>
      <c r="M16075" s="12">
        <v>11.549999999999899</v>
      </c>
    </row>
    <row r="16076" spans="1:13" x14ac:dyDescent="0.3">
      <c r="A16076" s="18">
        <v>16074</v>
      </c>
      <c r="B16076" s="18">
        <f t="shared" si="502"/>
        <v>2022</v>
      </c>
      <c r="C16076" s="17">
        <v>44805</v>
      </c>
      <c r="D16076" s="18" t="s">
        <v>314</v>
      </c>
      <c r="E16076" s="18" t="s">
        <v>327</v>
      </c>
      <c r="F16076" s="18" t="str">
        <f t="shared" si="503"/>
        <v>Ipswich-Customer Charge-44805</v>
      </c>
      <c r="G16076" s="11" t="s">
        <v>131</v>
      </c>
      <c r="H16076" s="11" t="s">
        <v>56</v>
      </c>
      <c r="I16076" s="11" t="s">
        <v>56</v>
      </c>
      <c r="J16076" s="11" t="s">
        <v>56</v>
      </c>
      <c r="K16076" s="11" t="str">
        <f>IFERROR(INDEX('EDC Component Dictionary'!$C$5:$C$37,MATCH('Rates Database'!J16076,'EDC Component Dictionary'!$B$5:$B$37,0)), "Energy Supply")</f>
        <v>Distribution System</v>
      </c>
      <c r="L16076" s="12"/>
      <c r="M16076" s="12">
        <v>4</v>
      </c>
    </row>
    <row r="16077" spans="1:13" x14ac:dyDescent="0.3">
      <c r="A16077" s="18">
        <v>16075</v>
      </c>
      <c r="B16077" s="18">
        <f t="shared" si="502"/>
        <v>2022</v>
      </c>
      <c r="C16077" s="17">
        <v>44805</v>
      </c>
      <c r="D16077" s="18" t="s">
        <v>314</v>
      </c>
      <c r="E16077" s="18" t="s">
        <v>328</v>
      </c>
      <c r="F16077" s="18" t="str">
        <f t="shared" si="503"/>
        <v>Westfield-Customer Charge-44805</v>
      </c>
      <c r="G16077" s="11" t="s">
        <v>131</v>
      </c>
      <c r="H16077" s="11" t="s">
        <v>56</v>
      </c>
      <c r="I16077" s="11" t="s">
        <v>56</v>
      </c>
      <c r="J16077" s="11" t="s">
        <v>56</v>
      </c>
      <c r="K16077" s="11" t="str">
        <f>IFERROR(INDEX('EDC Component Dictionary'!$C$5:$C$37,MATCH('Rates Database'!J16077,'EDC Component Dictionary'!$B$5:$B$37,0)), "Energy Supply")</f>
        <v>Distribution System</v>
      </c>
      <c r="L16077" s="12"/>
      <c r="M16077" s="12">
        <v>11.637499999999999</v>
      </c>
    </row>
    <row r="16078" spans="1:13" x14ac:dyDescent="0.3">
      <c r="A16078" s="18">
        <v>16076</v>
      </c>
      <c r="B16078" s="18">
        <f t="shared" si="502"/>
        <v>2022</v>
      </c>
      <c r="C16078" s="17">
        <v>44805</v>
      </c>
      <c r="D16078" s="18" t="s">
        <v>314</v>
      </c>
      <c r="E16078" s="18" t="s">
        <v>351</v>
      </c>
      <c r="F16078" s="18" t="str">
        <f t="shared" si="503"/>
        <v>Groton-Customer Charge-44805</v>
      </c>
      <c r="G16078" s="11" t="s">
        <v>131</v>
      </c>
      <c r="H16078" s="11" t="s">
        <v>56</v>
      </c>
      <c r="I16078" s="11" t="s">
        <v>56</v>
      </c>
      <c r="J16078" s="11" t="s">
        <v>56</v>
      </c>
      <c r="K16078" s="11" t="str">
        <f>IFERROR(INDEX('EDC Component Dictionary'!$C$5:$C$37,MATCH('Rates Database'!J16078,'EDC Component Dictionary'!$B$5:$B$37,0)), "Energy Supply")</f>
        <v>Distribution System</v>
      </c>
      <c r="L16078" s="12"/>
      <c r="M16078" s="12">
        <v>5.6199999999999903</v>
      </c>
    </row>
    <row r="16079" spans="1:13" x14ac:dyDescent="0.3">
      <c r="A16079" s="18">
        <v>16077</v>
      </c>
      <c r="B16079" s="18">
        <f t="shared" si="502"/>
        <v>2022</v>
      </c>
      <c r="C16079" s="17">
        <v>44805</v>
      </c>
      <c r="D16079" s="18" t="s">
        <v>314</v>
      </c>
      <c r="E16079" s="18" t="s">
        <v>329</v>
      </c>
      <c r="F16079" s="18" t="str">
        <f t="shared" si="503"/>
        <v>Merrimac-Customer Charge-44805</v>
      </c>
      <c r="G16079" s="11" t="s">
        <v>131</v>
      </c>
      <c r="H16079" s="11" t="s">
        <v>56</v>
      </c>
      <c r="I16079" s="11" t="s">
        <v>56</v>
      </c>
      <c r="J16079" s="11" t="s">
        <v>56</v>
      </c>
      <c r="K16079" s="11" t="str">
        <f>IFERROR(INDEX('EDC Component Dictionary'!$C$5:$C$37,MATCH('Rates Database'!J16079,'EDC Component Dictionary'!$B$5:$B$37,0)), "Energy Supply")</f>
        <v>Distribution System</v>
      </c>
      <c r="L16079" s="12"/>
      <c r="M16079" s="12">
        <v>5.5</v>
      </c>
    </row>
    <row r="16080" spans="1:13" x14ac:dyDescent="0.3">
      <c r="A16080" s="18">
        <v>16078</v>
      </c>
      <c r="B16080" s="18">
        <f t="shared" si="502"/>
        <v>2022</v>
      </c>
      <c r="C16080" s="17">
        <v>44805</v>
      </c>
      <c r="D16080" s="18" t="s">
        <v>314</v>
      </c>
      <c r="E16080" s="18" t="s">
        <v>352</v>
      </c>
      <c r="F16080" s="18" t="str">
        <f t="shared" si="503"/>
        <v>Belmont-Customer Charge-44805</v>
      </c>
      <c r="G16080" s="11" t="s">
        <v>131</v>
      </c>
      <c r="H16080" s="11" t="s">
        <v>56</v>
      </c>
      <c r="I16080" s="11" t="s">
        <v>56</v>
      </c>
      <c r="J16080" s="11" t="s">
        <v>56</v>
      </c>
      <c r="K16080" s="11" t="str">
        <f>IFERROR(INDEX('EDC Component Dictionary'!$C$5:$C$37,MATCH('Rates Database'!J16080,'EDC Component Dictionary'!$B$5:$B$37,0)), "Energy Supply")</f>
        <v>Distribution System</v>
      </c>
      <c r="L16080" s="12"/>
      <c r="M16080" s="12">
        <v>10.5999999999999</v>
      </c>
    </row>
    <row r="16081" spans="1:13" x14ac:dyDescent="0.3">
      <c r="A16081" s="18">
        <v>16079</v>
      </c>
      <c r="B16081" s="18">
        <f t="shared" si="502"/>
        <v>2022</v>
      </c>
      <c r="C16081" s="17">
        <v>44805</v>
      </c>
      <c r="D16081" s="18" t="s">
        <v>314</v>
      </c>
      <c r="E16081" s="18" t="s">
        <v>330</v>
      </c>
      <c r="F16081" s="18" t="str">
        <f t="shared" si="503"/>
        <v>Chicopee-Customer Charge-44805</v>
      </c>
      <c r="G16081" s="11" t="s">
        <v>131</v>
      </c>
      <c r="H16081" s="11" t="s">
        <v>56</v>
      </c>
      <c r="I16081" s="11" t="s">
        <v>56</v>
      </c>
      <c r="J16081" s="11" t="s">
        <v>56</v>
      </c>
      <c r="K16081" s="11" t="str">
        <f>IFERROR(INDEX('EDC Component Dictionary'!$C$5:$C$37,MATCH('Rates Database'!J16081,'EDC Component Dictionary'!$B$5:$B$37,0)), "Energy Supply")</f>
        <v>Distribution System</v>
      </c>
      <c r="L16081" s="12"/>
      <c r="M16081" s="12">
        <v>5.5999999999999899</v>
      </c>
    </row>
    <row r="16082" spans="1:13" x14ac:dyDescent="0.3">
      <c r="A16082" s="18">
        <v>16080</v>
      </c>
      <c r="B16082" s="18">
        <f t="shared" si="502"/>
        <v>2022</v>
      </c>
      <c r="C16082" s="17">
        <v>44805</v>
      </c>
      <c r="D16082" s="18" t="s">
        <v>314</v>
      </c>
      <c r="E16082" s="18" t="s">
        <v>331</v>
      </c>
      <c r="F16082" s="18" t="str">
        <f t="shared" si="503"/>
        <v>Marblehead-Customer Charge-44805</v>
      </c>
      <c r="G16082" s="11" t="s">
        <v>131</v>
      </c>
      <c r="H16082" s="11" t="s">
        <v>56</v>
      </c>
      <c r="I16082" s="11" t="s">
        <v>56</v>
      </c>
      <c r="J16082" s="11" t="s">
        <v>56</v>
      </c>
      <c r="K16082" s="11" t="str">
        <f>IFERROR(INDEX('EDC Component Dictionary'!$C$5:$C$37,MATCH('Rates Database'!J16082,'EDC Component Dictionary'!$B$5:$B$37,0)), "Energy Supply")</f>
        <v>Distribution System</v>
      </c>
      <c r="L16082" s="12"/>
      <c r="M16082" s="12">
        <v>2</v>
      </c>
    </row>
    <row r="16083" spans="1:13" x14ac:dyDescent="0.3">
      <c r="A16083" s="18">
        <v>16081</v>
      </c>
      <c r="B16083" s="18">
        <f t="shared" si="502"/>
        <v>2022</v>
      </c>
      <c r="C16083" s="17">
        <v>44805</v>
      </c>
      <c r="D16083" s="18" t="s">
        <v>314</v>
      </c>
      <c r="E16083" s="18" t="s">
        <v>332</v>
      </c>
      <c r="F16083" s="18" t="str">
        <f t="shared" si="503"/>
        <v>Hingham-Customer Charge-44805</v>
      </c>
      <c r="G16083" s="11" t="s">
        <v>131</v>
      </c>
      <c r="H16083" s="11" t="s">
        <v>56</v>
      </c>
      <c r="I16083" s="11" t="s">
        <v>56</v>
      </c>
      <c r="J16083" s="11" t="s">
        <v>56</v>
      </c>
      <c r="K16083" s="11" t="str">
        <f>IFERROR(INDEX('EDC Component Dictionary'!$C$5:$C$37,MATCH('Rates Database'!J16083,'EDC Component Dictionary'!$B$5:$B$37,0)), "Energy Supply")</f>
        <v>Distribution System</v>
      </c>
      <c r="L16083" s="12"/>
      <c r="M16083" s="12">
        <v>7.9739999999999798</v>
      </c>
    </row>
    <row r="16084" spans="1:13" x14ac:dyDescent="0.3">
      <c r="A16084" s="18">
        <v>16082</v>
      </c>
      <c r="B16084" s="18">
        <f t="shared" si="502"/>
        <v>2022</v>
      </c>
      <c r="C16084" s="17">
        <v>44805</v>
      </c>
      <c r="D16084" s="18" t="s">
        <v>314</v>
      </c>
      <c r="E16084" s="18" t="s">
        <v>333</v>
      </c>
      <c r="F16084" s="18" t="str">
        <f t="shared" si="503"/>
        <v>South Hadley-Customer Charge-44805</v>
      </c>
      <c r="G16084" s="11" t="s">
        <v>131</v>
      </c>
      <c r="H16084" s="11" t="s">
        <v>56</v>
      </c>
      <c r="I16084" s="11" t="s">
        <v>56</v>
      </c>
      <c r="J16084" s="11" t="s">
        <v>56</v>
      </c>
      <c r="K16084" s="11" t="str">
        <f>IFERROR(INDEX('EDC Component Dictionary'!$C$5:$C$37,MATCH('Rates Database'!J16084,'EDC Component Dictionary'!$B$5:$B$37,0)), "Energy Supply")</f>
        <v>Distribution System</v>
      </c>
      <c r="L16084" s="12"/>
      <c r="M16084" s="12">
        <v>4.7</v>
      </c>
    </row>
    <row r="16085" spans="1:13" x14ac:dyDescent="0.3">
      <c r="A16085" s="18">
        <v>16083</v>
      </c>
      <c r="B16085" s="18">
        <f t="shared" si="502"/>
        <v>2022</v>
      </c>
      <c r="C16085" s="17">
        <v>44805</v>
      </c>
      <c r="D16085" s="18" t="s">
        <v>314</v>
      </c>
      <c r="E16085" s="18" t="s">
        <v>334</v>
      </c>
      <c r="F16085" s="18" t="str">
        <f t="shared" si="503"/>
        <v>Georgetown-Customer Charge-44805</v>
      </c>
      <c r="G16085" s="11" t="s">
        <v>131</v>
      </c>
      <c r="H16085" s="11" t="s">
        <v>56</v>
      </c>
      <c r="I16085" s="11" t="s">
        <v>56</v>
      </c>
      <c r="J16085" s="11" t="s">
        <v>56</v>
      </c>
      <c r="K16085" s="11" t="str">
        <f>IFERROR(INDEX('EDC Component Dictionary'!$C$5:$C$37,MATCH('Rates Database'!J16085,'EDC Component Dictionary'!$B$5:$B$37,0)), "Energy Supply")</f>
        <v>Distribution System</v>
      </c>
      <c r="L16085" s="12"/>
      <c r="M16085" s="12">
        <v>5.2109999999999896</v>
      </c>
    </row>
    <row r="16086" spans="1:13" x14ac:dyDescent="0.3">
      <c r="A16086" s="18">
        <v>16084</v>
      </c>
      <c r="B16086" s="18">
        <f t="shared" ref="B16086:B16149" si="504">YEAR(C16086)</f>
        <v>2022</v>
      </c>
      <c r="C16086" s="17">
        <v>44805</v>
      </c>
      <c r="D16086" s="18" t="s">
        <v>314</v>
      </c>
      <c r="E16086" s="18" t="s">
        <v>335</v>
      </c>
      <c r="F16086" s="18" t="str">
        <f t="shared" si="503"/>
        <v>Sterling-Customer Charge-44805</v>
      </c>
      <c r="G16086" s="11" t="s">
        <v>131</v>
      </c>
      <c r="H16086" s="11" t="s">
        <v>56</v>
      </c>
      <c r="I16086" s="11" t="s">
        <v>56</v>
      </c>
      <c r="J16086" s="11" t="s">
        <v>56</v>
      </c>
      <c r="K16086" s="11" t="str">
        <f>IFERROR(INDEX('EDC Component Dictionary'!$C$5:$C$37,MATCH('Rates Database'!J16086,'EDC Component Dictionary'!$B$5:$B$37,0)), "Energy Supply")</f>
        <v>Distribution System</v>
      </c>
      <c r="L16086" s="12"/>
      <c r="M16086" s="12">
        <v>4</v>
      </c>
    </row>
    <row r="16087" spans="1:13" x14ac:dyDescent="0.3">
      <c r="A16087" s="18">
        <v>16085</v>
      </c>
      <c r="B16087" s="18">
        <f t="shared" si="504"/>
        <v>2022</v>
      </c>
      <c r="C16087" s="17">
        <v>44805</v>
      </c>
      <c r="D16087" s="18" t="s">
        <v>314</v>
      </c>
      <c r="E16087" s="18" t="s">
        <v>336</v>
      </c>
      <c r="F16087" s="18" t="str">
        <f t="shared" si="503"/>
        <v>Littleton-Customer Charge-44805</v>
      </c>
      <c r="G16087" s="11" t="s">
        <v>131</v>
      </c>
      <c r="H16087" s="11" t="s">
        <v>56</v>
      </c>
      <c r="I16087" s="11" t="s">
        <v>56</v>
      </c>
      <c r="J16087" s="11" t="s">
        <v>56</v>
      </c>
      <c r="K16087" s="11" t="str">
        <f>IFERROR(INDEX('EDC Component Dictionary'!$C$5:$C$37,MATCH('Rates Database'!J16087,'EDC Component Dictionary'!$B$5:$B$37,0)), "Energy Supply")</f>
        <v>Distribution System</v>
      </c>
      <c r="L16087" s="12"/>
      <c r="M16087" s="12">
        <v>3.5000000000000102</v>
      </c>
    </row>
    <row r="16088" spans="1:13" x14ac:dyDescent="0.3">
      <c r="A16088" s="18">
        <v>16086</v>
      </c>
      <c r="B16088" s="18">
        <f t="shared" si="504"/>
        <v>2022</v>
      </c>
      <c r="C16088" s="17">
        <v>44805</v>
      </c>
      <c r="D16088" s="18" t="s">
        <v>314</v>
      </c>
      <c r="E16088" s="18" t="s">
        <v>337</v>
      </c>
      <c r="F16088" s="18" t="str">
        <f t="shared" si="503"/>
        <v>Boylston-Customer Charge-44805</v>
      </c>
      <c r="G16088" s="11" t="s">
        <v>131</v>
      </c>
      <c r="H16088" s="11" t="s">
        <v>56</v>
      </c>
      <c r="I16088" s="11" t="s">
        <v>56</v>
      </c>
      <c r="J16088" s="11" t="s">
        <v>56</v>
      </c>
      <c r="K16088" s="11" t="str">
        <f>IFERROR(INDEX('EDC Component Dictionary'!$C$5:$C$37,MATCH('Rates Database'!J16088,'EDC Component Dictionary'!$B$5:$B$37,0)), "Energy Supply")</f>
        <v>Distribution System</v>
      </c>
      <c r="L16088" s="12"/>
      <c r="M16088" s="12">
        <v>9</v>
      </c>
    </row>
    <row r="16089" spans="1:13" x14ac:dyDescent="0.3">
      <c r="A16089" s="18">
        <v>16087</v>
      </c>
      <c r="B16089" s="18">
        <f t="shared" si="504"/>
        <v>2022</v>
      </c>
      <c r="C16089" s="17">
        <v>44805</v>
      </c>
      <c r="D16089" s="18" t="s">
        <v>314</v>
      </c>
      <c r="E16089" s="18" t="s">
        <v>338</v>
      </c>
      <c r="F16089" s="18" t="str">
        <f t="shared" si="503"/>
        <v>Princeton-Customer Charge-44805</v>
      </c>
      <c r="G16089" s="11" t="s">
        <v>131</v>
      </c>
      <c r="H16089" s="11" t="s">
        <v>56</v>
      </c>
      <c r="I16089" s="11" t="s">
        <v>56</v>
      </c>
      <c r="J16089" s="11" t="s">
        <v>56</v>
      </c>
      <c r="K16089" s="11" t="str">
        <f>IFERROR(INDEX('EDC Component Dictionary'!$C$5:$C$37,MATCH('Rates Database'!J16089,'EDC Component Dictionary'!$B$5:$B$37,0)), "Energy Supply")</f>
        <v>Distribution System</v>
      </c>
      <c r="L16089" s="12"/>
      <c r="M16089" s="12">
        <v>8.9500000000000099</v>
      </c>
    </row>
    <row r="16090" spans="1:13" x14ac:dyDescent="0.3">
      <c r="A16090" s="18">
        <v>16088</v>
      </c>
      <c r="B16090" s="18">
        <f t="shared" si="504"/>
        <v>2022</v>
      </c>
      <c r="C16090" s="17">
        <v>44805</v>
      </c>
      <c r="D16090" s="18" t="s">
        <v>314</v>
      </c>
      <c r="E16090" s="18" t="s">
        <v>347</v>
      </c>
      <c r="F16090" s="18" t="str">
        <f t="shared" si="503"/>
        <v>Middleborough-Customer Charge-44805</v>
      </c>
      <c r="G16090" s="11" t="s">
        <v>131</v>
      </c>
      <c r="H16090" s="11" t="s">
        <v>56</v>
      </c>
      <c r="I16090" s="11" t="s">
        <v>56</v>
      </c>
      <c r="J16090" s="11" t="s">
        <v>56</v>
      </c>
      <c r="K16090" s="11" t="str">
        <f>IFERROR(INDEX('EDC Component Dictionary'!$C$5:$C$37,MATCH('Rates Database'!J16090,'EDC Component Dictionary'!$B$5:$B$37,0)), "Energy Supply")</f>
        <v>Distribution System</v>
      </c>
      <c r="L16090" s="12"/>
      <c r="M16090" s="12">
        <v>4.5049999999999901</v>
      </c>
    </row>
    <row r="16091" spans="1:13" x14ac:dyDescent="0.3">
      <c r="A16091" s="18">
        <v>16089</v>
      </c>
      <c r="B16091" s="18">
        <f t="shared" si="504"/>
        <v>2022</v>
      </c>
      <c r="C16091" s="17">
        <v>44805</v>
      </c>
      <c r="D16091" s="18" t="s">
        <v>314</v>
      </c>
      <c r="E16091" s="18" t="s">
        <v>339</v>
      </c>
      <c r="F16091" s="18" t="str">
        <f t="shared" si="503"/>
        <v>Rowley-Customer Charge-44805</v>
      </c>
      <c r="G16091" s="11" t="s">
        <v>131</v>
      </c>
      <c r="H16091" s="11" t="s">
        <v>56</v>
      </c>
      <c r="I16091" s="11" t="s">
        <v>56</v>
      </c>
      <c r="J16091" s="11" t="s">
        <v>56</v>
      </c>
      <c r="K16091" s="11" t="str">
        <f>IFERROR(INDEX('EDC Component Dictionary'!$C$5:$C$37,MATCH('Rates Database'!J16091,'EDC Component Dictionary'!$B$5:$B$37,0)), "Energy Supply")</f>
        <v>Distribution System</v>
      </c>
      <c r="L16091" s="12"/>
      <c r="M16091" s="12">
        <v>4</v>
      </c>
    </row>
    <row r="16092" spans="1:13" x14ac:dyDescent="0.3">
      <c r="A16092" s="18">
        <v>16090</v>
      </c>
      <c r="B16092" s="18">
        <f t="shared" si="504"/>
        <v>2022</v>
      </c>
      <c r="C16092" s="17">
        <v>44805</v>
      </c>
      <c r="D16092" s="18" t="s">
        <v>314</v>
      </c>
      <c r="E16092" s="18" t="s">
        <v>353</v>
      </c>
      <c r="F16092" s="18" t="str">
        <f t="shared" si="503"/>
        <v>Concord-Customer Charge-44805</v>
      </c>
      <c r="G16092" s="11" t="s">
        <v>131</v>
      </c>
      <c r="H16092" s="11" t="s">
        <v>56</v>
      </c>
      <c r="I16092" s="11" t="s">
        <v>56</v>
      </c>
      <c r="J16092" s="11" t="s">
        <v>56</v>
      </c>
      <c r="K16092" s="11" t="str">
        <f>IFERROR(INDEX('EDC Component Dictionary'!$C$5:$C$37,MATCH('Rates Database'!J16092,'EDC Component Dictionary'!$B$5:$B$37,0)), "Energy Supply")</f>
        <v>Distribution System</v>
      </c>
      <c r="L16092" s="12"/>
      <c r="M16092" s="12">
        <v>5.6332500000000003</v>
      </c>
    </row>
    <row r="16093" spans="1:13" x14ac:dyDescent="0.3">
      <c r="A16093" s="18">
        <v>16091</v>
      </c>
      <c r="B16093" s="18">
        <f t="shared" si="504"/>
        <v>2022</v>
      </c>
      <c r="C16093" s="17">
        <v>44805</v>
      </c>
      <c r="D16093" s="18" t="s">
        <v>314</v>
      </c>
      <c r="E16093" s="18" t="s">
        <v>340</v>
      </c>
      <c r="F16093" s="18" t="str">
        <f t="shared" si="503"/>
        <v>Wakefield-Customer Charge-44805</v>
      </c>
      <c r="G16093" s="11" t="s">
        <v>131</v>
      </c>
      <c r="H16093" s="11" t="s">
        <v>56</v>
      </c>
      <c r="I16093" s="11" t="s">
        <v>56</v>
      </c>
      <c r="J16093" s="11" t="s">
        <v>56</v>
      </c>
      <c r="K16093" s="11" t="str">
        <f>IFERROR(INDEX('EDC Component Dictionary'!$C$5:$C$37,MATCH('Rates Database'!J16093,'EDC Component Dictionary'!$B$5:$B$37,0)), "Energy Supply")</f>
        <v>Distribution System</v>
      </c>
      <c r="L16093" s="12"/>
      <c r="M16093" s="12">
        <v>6</v>
      </c>
    </row>
    <row r="16094" spans="1:13" x14ac:dyDescent="0.3">
      <c r="A16094" s="18">
        <v>16092</v>
      </c>
      <c r="B16094" s="18">
        <f t="shared" si="504"/>
        <v>2022</v>
      </c>
      <c r="C16094" s="17">
        <v>44805</v>
      </c>
      <c r="D16094" s="18" t="s">
        <v>314</v>
      </c>
      <c r="E16094" s="18" t="s">
        <v>341</v>
      </c>
      <c r="F16094" s="18" t="str">
        <f t="shared" si="503"/>
        <v>Hull-Customer Charge-44805</v>
      </c>
      <c r="G16094" s="11" t="s">
        <v>131</v>
      </c>
      <c r="H16094" s="11" t="s">
        <v>56</v>
      </c>
      <c r="I16094" s="11" t="s">
        <v>56</v>
      </c>
      <c r="J16094" s="11" t="s">
        <v>56</v>
      </c>
      <c r="K16094" s="11" t="str">
        <f>IFERROR(INDEX('EDC Component Dictionary'!$C$5:$C$37,MATCH('Rates Database'!J16094,'EDC Component Dictionary'!$B$5:$B$37,0)), "Energy Supply")</f>
        <v>Distribution System</v>
      </c>
      <c r="L16094" s="12"/>
      <c r="M16094" s="12">
        <v>12.7259999999999</v>
      </c>
    </row>
    <row r="16095" spans="1:13" x14ac:dyDescent="0.3">
      <c r="A16095" s="18">
        <v>16093</v>
      </c>
      <c r="B16095" s="18">
        <f t="shared" si="504"/>
        <v>2022</v>
      </c>
      <c r="C16095" s="17">
        <v>44805</v>
      </c>
      <c r="D16095" s="18" t="s">
        <v>314</v>
      </c>
      <c r="E16095" s="18" t="s">
        <v>342</v>
      </c>
      <c r="F16095" s="18" t="str">
        <f t="shared" si="503"/>
        <v>North Attleborough-Customer Charge-44805</v>
      </c>
      <c r="G16095" s="11" t="s">
        <v>131</v>
      </c>
      <c r="H16095" s="11" t="s">
        <v>56</v>
      </c>
      <c r="I16095" s="11" t="s">
        <v>56</v>
      </c>
      <c r="J16095" s="11" t="s">
        <v>56</v>
      </c>
      <c r="K16095" s="11" t="str">
        <f>IFERROR(INDEX('EDC Component Dictionary'!$C$5:$C$37,MATCH('Rates Database'!J16095,'EDC Component Dictionary'!$B$5:$B$37,0)), "Energy Supply")</f>
        <v>Distribution System</v>
      </c>
      <c r="L16095" s="12"/>
      <c r="M16095" s="12">
        <v>10.32</v>
      </c>
    </row>
    <row r="16096" spans="1:13" x14ac:dyDescent="0.3">
      <c r="A16096" s="18">
        <v>16094</v>
      </c>
      <c r="B16096" s="18">
        <f t="shared" si="504"/>
        <v>2022</v>
      </c>
      <c r="C16096" s="17">
        <v>44805</v>
      </c>
      <c r="D16096" s="18" t="s">
        <v>314</v>
      </c>
      <c r="E16096" s="18" t="s">
        <v>343</v>
      </c>
      <c r="F16096" s="18" t="str">
        <f t="shared" si="503"/>
        <v>Holden-Customer Charge-44805</v>
      </c>
      <c r="G16096" s="11" t="s">
        <v>131</v>
      </c>
      <c r="H16096" s="11" t="s">
        <v>56</v>
      </c>
      <c r="I16096" s="11" t="s">
        <v>56</v>
      </c>
      <c r="J16096" s="11" t="s">
        <v>56</v>
      </c>
      <c r="K16096" s="11" t="str">
        <f>IFERROR(INDEX('EDC Component Dictionary'!$C$5:$C$37,MATCH('Rates Database'!J16096,'EDC Component Dictionary'!$B$5:$B$37,0)), "Energy Supply")</f>
        <v>Distribution System</v>
      </c>
      <c r="L16096" s="12"/>
      <c r="M16096" s="12">
        <v>4.25</v>
      </c>
    </row>
    <row r="16097" spans="1:13" x14ac:dyDescent="0.3">
      <c r="A16097" s="18">
        <v>16095</v>
      </c>
      <c r="B16097" s="18">
        <f t="shared" si="504"/>
        <v>2022</v>
      </c>
      <c r="C16097" s="17">
        <v>44805</v>
      </c>
      <c r="D16097" s="18" t="s">
        <v>314</v>
      </c>
      <c r="E16097" s="18" t="s">
        <v>354</v>
      </c>
      <c r="F16097" s="18" t="str">
        <f t="shared" si="503"/>
        <v>Taunton-Customer Charge-44805</v>
      </c>
      <c r="G16097" s="11" t="s">
        <v>131</v>
      </c>
      <c r="H16097" s="11" t="s">
        <v>56</v>
      </c>
      <c r="I16097" s="11" t="s">
        <v>56</v>
      </c>
      <c r="J16097" s="11" t="s">
        <v>56</v>
      </c>
      <c r="K16097" s="11" t="str">
        <f>IFERROR(INDEX('EDC Component Dictionary'!$C$5:$C$37,MATCH('Rates Database'!J16097,'EDC Component Dictionary'!$B$5:$B$37,0)), "Energy Supply")</f>
        <v>Distribution System</v>
      </c>
      <c r="L16097" s="12"/>
      <c r="M16097" s="12">
        <v>6.9065000000000003</v>
      </c>
    </row>
    <row r="16098" spans="1:13" x14ac:dyDescent="0.3">
      <c r="A16098" s="18">
        <v>16096</v>
      </c>
      <c r="B16098" s="18">
        <f t="shared" si="504"/>
        <v>2022</v>
      </c>
      <c r="C16098" s="17">
        <v>44805</v>
      </c>
      <c r="D16098" s="18" t="s">
        <v>314</v>
      </c>
      <c r="E16098" s="18" t="s">
        <v>344</v>
      </c>
      <c r="F16098" s="18" t="str">
        <f t="shared" si="503"/>
        <v>Norwood-Customer Charge-44805</v>
      </c>
      <c r="G16098" s="11" t="s">
        <v>131</v>
      </c>
      <c r="H16098" s="11" t="s">
        <v>56</v>
      </c>
      <c r="I16098" s="11" t="s">
        <v>56</v>
      </c>
      <c r="J16098" s="11" t="s">
        <v>56</v>
      </c>
      <c r="K16098" s="11" t="str">
        <f>IFERROR(INDEX('EDC Component Dictionary'!$C$5:$C$37,MATCH('Rates Database'!J16098,'EDC Component Dictionary'!$B$5:$B$37,0)), "Energy Supply")</f>
        <v>Distribution System</v>
      </c>
      <c r="L16098" s="12"/>
      <c r="M16098" s="12">
        <v>9</v>
      </c>
    </row>
    <row r="16099" spans="1:13" x14ac:dyDescent="0.3">
      <c r="A16099" s="18">
        <v>16097</v>
      </c>
      <c r="B16099" s="18">
        <f t="shared" si="504"/>
        <v>2022</v>
      </c>
      <c r="C16099" s="17">
        <v>44805</v>
      </c>
      <c r="D16099" s="18" t="s">
        <v>314</v>
      </c>
      <c r="E16099" s="18" t="s">
        <v>355</v>
      </c>
      <c r="F16099" s="18" t="str">
        <f t="shared" si="503"/>
        <v>Wellesley-Customer Charge-44805</v>
      </c>
      <c r="G16099" s="11" t="s">
        <v>131</v>
      </c>
      <c r="H16099" s="11" t="s">
        <v>56</v>
      </c>
      <c r="I16099" s="11" t="s">
        <v>56</v>
      </c>
      <c r="J16099" s="11" t="s">
        <v>56</v>
      </c>
      <c r="K16099" s="11" t="str">
        <f>IFERROR(INDEX('EDC Component Dictionary'!$C$5:$C$37,MATCH('Rates Database'!J16099,'EDC Component Dictionary'!$B$5:$B$37,0)), "Energy Supply")</f>
        <v>Distribution System</v>
      </c>
      <c r="L16099" s="12"/>
      <c r="M16099" s="12">
        <v>2.5935000000000001</v>
      </c>
    </row>
    <row r="16100" spans="1:13" x14ac:dyDescent="0.3">
      <c r="A16100" s="18">
        <v>16098</v>
      </c>
      <c r="B16100" s="18">
        <f t="shared" si="504"/>
        <v>2022</v>
      </c>
      <c r="C16100" s="17">
        <v>44805</v>
      </c>
      <c r="D16100" s="18" t="s">
        <v>314</v>
      </c>
      <c r="E16100" s="18" t="s">
        <v>345</v>
      </c>
      <c r="F16100" s="18" t="str">
        <f t="shared" si="503"/>
        <v>Russell-Customer Charge-44805</v>
      </c>
      <c r="G16100" s="11" t="s">
        <v>131</v>
      </c>
      <c r="H16100" s="11" t="s">
        <v>56</v>
      </c>
      <c r="I16100" s="11" t="s">
        <v>56</v>
      </c>
      <c r="J16100" s="11" t="s">
        <v>56</v>
      </c>
      <c r="K16100" s="11" t="str">
        <f>IFERROR(INDEX('EDC Component Dictionary'!$C$5:$C$37,MATCH('Rates Database'!J16100,'EDC Component Dictionary'!$B$5:$B$37,0)), "Energy Supply")</f>
        <v>Distribution System</v>
      </c>
      <c r="L16100" s="12"/>
      <c r="M16100" s="12">
        <v>8</v>
      </c>
    </row>
    <row r="16101" spans="1:13" x14ac:dyDescent="0.3">
      <c r="A16101" s="18">
        <v>16099</v>
      </c>
      <c r="B16101" s="18">
        <f t="shared" si="504"/>
        <v>2022</v>
      </c>
      <c r="C16101" s="17">
        <v>44805</v>
      </c>
      <c r="D16101" s="18" t="s">
        <v>314</v>
      </c>
      <c r="E16101" s="18" t="s">
        <v>346</v>
      </c>
      <c r="F16101" s="18" t="str">
        <f t="shared" si="503"/>
        <v>Chester-Customer Charge-44805</v>
      </c>
      <c r="G16101" s="11" t="s">
        <v>131</v>
      </c>
      <c r="H16101" s="11" t="s">
        <v>56</v>
      </c>
      <c r="I16101" s="11" t="s">
        <v>56</v>
      </c>
      <c r="J16101" s="11" t="s">
        <v>56</v>
      </c>
      <c r="K16101" s="11" t="str">
        <f>IFERROR(INDEX('EDC Component Dictionary'!$C$5:$C$37,MATCH('Rates Database'!J16101,'EDC Component Dictionary'!$B$5:$B$37,0)), "Energy Supply")</f>
        <v>Distribution System</v>
      </c>
      <c r="L16101" s="12"/>
      <c r="M16101" s="12">
        <v>5.9850000000000101</v>
      </c>
    </row>
    <row r="16102" spans="1:13" x14ac:dyDescent="0.3">
      <c r="A16102" s="18">
        <v>16100</v>
      </c>
      <c r="B16102" s="18">
        <f t="shared" si="504"/>
        <v>2023</v>
      </c>
      <c r="C16102" s="17">
        <v>44986</v>
      </c>
      <c r="D16102" s="18" t="s">
        <v>314</v>
      </c>
      <c r="E16102" s="18" t="s">
        <v>315</v>
      </c>
      <c r="F16102" s="18" t="str">
        <f t="shared" si="503"/>
        <v>Holyoke-Customer Charge-44986</v>
      </c>
      <c r="G16102" s="11" t="s">
        <v>131</v>
      </c>
      <c r="H16102" s="11" t="s">
        <v>56</v>
      </c>
      <c r="I16102" s="11" t="s">
        <v>56</v>
      </c>
      <c r="J16102" s="11" t="s">
        <v>56</v>
      </c>
      <c r="K16102" s="11" t="str">
        <f>IFERROR(INDEX('EDC Component Dictionary'!$C$5:$C$37,MATCH('Rates Database'!J16102,'EDC Component Dictionary'!$B$5:$B$37,0)), "Energy Supply")</f>
        <v>Distribution System</v>
      </c>
      <c r="L16102" s="12"/>
      <c r="M16102" s="12">
        <v>4.9949999999999903</v>
      </c>
    </row>
    <row r="16103" spans="1:13" x14ac:dyDescent="0.3">
      <c r="A16103" s="18">
        <v>16101</v>
      </c>
      <c r="B16103" s="18">
        <f t="shared" si="504"/>
        <v>2023</v>
      </c>
      <c r="C16103" s="17">
        <v>44986</v>
      </c>
      <c r="D16103" s="18" t="s">
        <v>314</v>
      </c>
      <c r="E16103" s="18" t="s">
        <v>316</v>
      </c>
      <c r="F16103" s="18" t="str">
        <f t="shared" si="503"/>
        <v>West Boylston-Customer Charge-44986</v>
      </c>
      <c r="G16103" s="11" t="s">
        <v>131</v>
      </c>
      <c r="H16103" s="11" t="s">
        <v>56</v>
      </c>
      <c r="I16103" s="11" t="s">
        <v>56</v>
      </c>
      <c r="J16103" s="11" t="s">
        <v>56</v>
      </c>
      <c r="K16103" s="11" t="str">
        <f>IFERROR(INDEX('EDC Component Dictionary'!$C$5:$C$37,MATCH('Rates Database'!J16103,'EDC Component Dictionary'!$B$5:$B$37,0)), "Energy Supply")</f>
        <v>Distribution System</v>
      </c>
      <c r="L16103" s="12"/>
      <c r="M16103" s="12">
        <v>4.01400000000001</v>
      </c>
    </row>
    <row r="16104" spans="1:13" x14ac:dyDescent="0.3">
      <c r="A16104" s="18">
        <v>16102</v>
      </c>
      <c r="B16104" s="18">
        <f t="shared" si="504"/>
        <v>2023</v>
      </c>
      <c r="C16104" s="17">
        <v>44986</v>
      </c>
      <c r="D16104" s="18" t="s">
        <v>314</v>
      </c>
      <c r="E16104" s="18" t="s">
        <v>348</v>
      </c>
      <c r="F16104" s="18" t="str">
        <f t="shared" si="503"/>
        <v>Middleton-Customer Charge-44986</v>
      </c>
      <c r="G16104" s="11" t="s">
        <v>131</v>
      </c>
      <c r="H16104" s="11" t="s">
        <v>56</v>
      </c>
      <c r="I16104" s="11" t="s">
        <v>56</v>
      </c>
      <c r="J16104" s="11" t="s">
        <v>56</v>
      </c>
      <c r="K16104" s="11" t="str">
        <f>IFERROR(INDEX('EDC Component Dictionary'!$C$5:$C$37,MATCH('Rates Database'!J16104,'EDC Component Dictionary'!$B$5:$B$37,0)), "Energy Supply")</f>
        <v>Distribution System</v>
      </c>
      <c r="L16104" s="12"/>
      <c r="M16104" s="12">
        <v>5.0399999999999903</v>
      </c>
    </row>
    <row r="16105" spans="1:13" x14ac:dyDescent="0.3">
      <c r="A16105" s="18">
        <v>16103</v>
      </c>
      <c r="B16105" s="18">
        <f t="shared" si="504"/>
        <v>2023</v>
      </c>
      <c r="C16105" s="17">
        <v>44986</v>
      </c>
      <c r="D16105" s="18" t="s">
        <v>314</v>
      </c>
      <c r="E16105" s="18" t="s">
        <v>317</v>
      </c>
      <c r="F16105" s="18" t="str">
        <f t="shared" si="503"/>
        <v>Danvers-Customer Charge-44986</v>
      </c>
      <c r="G16105" s="11" t="s">
        <v>131</v>
      </c>
      <c r="H16105" s="11" t="s">
        <v>56</v>
      </c>
      <c r="I16105" s="11" t="s">
        <v>56</v>
      </c>
      <c r="J16105" s="11" t="s">
        <v>56</v>
      </c>
      <c r="K16105" s="11" t="str">
        <f>IFERROR(INDEX('EDC Component Dictionary'!$C$5:$C$37,MATCH('Rates Database'!J16105,'EDC Component Dictionary'!$B$5:$B$37,0)), "Energy Supply")</f>
        <v>Distribution System</v>
      </c>
      <c r="L16105" s="12"/>
      <c r="M16105" s="12">
        <v>7.5</v>
      </c>
    </row>
    <row r="16106" spans="1:13" x14ac:dyDescent="0.3">
      <c r="A16106" s="18">
        <v>16104</v>
      </c>
      <c r="B16106" s="18">
        <f t="shared" si="504"/>
        <v>2023</v>
      </c>
      <c r="C16106" s="17">
        <v>44986</v>
      </c>
      <c r="D16106" s="18" t="s">
        <v>314</v>
      </c>
      <c r="E16106" s="18" t="s">
        <v>318</v>
      </c>
      <c r="F16106" s="18" t="str">
        <f t="shared" si="503"/>
        <v>Peabody-Customer Charge-44986</v>
      </c>
      <c r="G16106" s="11" t="s">
        <v>131</v>
      </c>
      <c r="H16106" s="11" t="s">
        <v>56</v>
      </c>
      <c r="I16106" s="11" t="s">
        <v>56</v>
      </c>
      <c r="J16106" s="11" t="s">
        <v>56</v>
      </c>
      <c r="K16106" s="11" t="str">
        <f>IFERROR(INDEX('EDC Component Dictionary'!$C$5:$C$37,MATCH('Rates Database'!J16106,'EDC Component Dictionary'!$B$5:$B$37,0)), "Energy Supply")</f>
        <v>Distribution System</v>
      </c>
      <c r="L16106" s="12"/>
      <c r="M16106" s="12">
        <v>-0.94399999999998796</v>
      </c>
    </row>
    <row r="16107" spans="1:13" x14ac:dyDescent="0.3">
      <c r="A16107" s="18">
        <v>16105</v>
      </c>
      <c r="B16107" s="18">
        <f t="shared" si="504"/>
        <v>2023</v>
      </c>
      <c r="C16107" s="17">
        <v>44986</v>
      </c>
      <c r="D16107" s="18" t="s">
        <v>314</v>
      </c>
      <c r="E16107" s="18" t="s">
        <v>319</v>
      </c>
      <c r="F16107" s="18" t="str">
        <f t="shared" si="503"/>
        <v>Ashburnham-Customer Charge-44986</v>
      </c>
      <c r="G16107" s="11" t="s">
        <v>131</v>
      </c>
      <c r="H16107" s="11" t="s">
        <v>56</v>
      </c>
      <c r="I16107" s="11" t="s">
        <v>56</v>
      </c>
      <c r="J16107" s="11" t="s">
        <v>56</v>
      </c>
      <c r="K16107" s="11" t="str">
        <f>IFERROR(INDEX('EDC Component Dictionary'!$C$5:$C$37,MATCH('Rates Database'!J16107,'EDC Component Dictionary'!$B$5:$B$37,0)), "Energy Supply")</f>
        <v>Distribution System</v>
      </c>
      <c r="L16107" s="12"/>
      <c r="M16107" s="12">
        <v>4.5</v>
      </c>
    </row>
    <row r="16108" spans="1:13" x14ac:dyDescent="0.3">
      <c r="A16108" s="18">
        <v>16106</v>
      </c>
      <c r="B16108" s="18">
        <f t="shared" si="504"/>
        <v>2023</v>
      </c>
      <c r="C16108" s="17">
        <v>44986</v>
      </c>
      <c r="D16108" s="18" t="s">
        <v>314</v>
      </c>
      <c r="E16108" s="18" t="s">
        <v>320</v>
      </c>
      <c r="F16108" s="18" t="str">
        <f t="shared" si="503"/>
        <v>Mansfield-Customer Charge-44986</v>
      </c>
      <c r="G16108" s="11" t="s">
        <v>131</v>
      </c>
      <c r="H16108" s="11" t="s">
        <v>56</v>
      </c>
      <c r="I16108" s="11" t="s">
        <v>56</v>
      </c>
      <c r="J16108" s="11" t="s">
        <v>56</v>
      </c>
      <c r="K16108" s="11" t="str">
        <f>IFERROR(INDEX('EDC Component Dictionary'!$C$5:$C$37,MATCH('Rates Database'!J16108,'EDC Component Dictionary'!$B$5:$B$37,0)), "Energy Supply")</f>
        <v>Distribution System</v>
      </c>
      <c r="L16108" s="12"/>
      <c r="M16108" s="12">
        <v>6</v>
      </c>
    </row>
    <row r="16109" spans="1:13" x14ac:dyDescent="0.3">
      <c r="A16109" s="18">
        <v>16107</v>
      </c>
      <c r="B16109" s="18">
        <f t="shared" si="504"/>
        <v>2023</v>
      </c>
      <c r="C16109" s="17">
        <v>44986</v>
      </c>
      <c r="D16109" s="18" t="s">
        <v>314</v>
      </c>
      <c r="E16109" s="18" t="s">
        <v>321</v>
      </c>
      <c r="F16109" s="18" t="str">
        <f t="shared" si="503"/>
        <v>Braintree-Customer Charge-44986</v>
      </c>
      <c r="G16109" s="11" t="s">
        <v>131</v>
      </c>
      <c r="H16109" s="11" t="s">
        <v>56</v>
      </c>
      <c r="I16109" s="11" t="s">
        <v>56</v>
      </c>
      <c r="J16109" s="11" t="s">
        <v>56</v>
      </c>
      <c r="K16109" s="11" t="str">
        <f>IFERROR(INDEX('EDC Component Dictionary'!$C$5:$C$37,MATCH('Rates Database'!J16109,'EDC Component Dictionary'!$B$5:$B$37,0)), "Energy Supply")</f>
        <v>Distribution System</v>
      </c>
      <c r="L16109" s="12"/>
      <c r="M16109" s="12">
        <v>5.12</v>
      </c>
    </row>
    <row r="16110" spans="1:13" x14ac:dyDescent="0.3">
      <c r="A16110" s="18">
        <v>16108</v>
      </c>
      <c r="B16110" s="18">
        <f t="shared" si="504"/>
        <v>2023</v>
      </c>
      <c r="C16110" s="17">
        <v>44986</v>
      </c>
      <c r="D16110" s="18" t="s">
        <v>314</v>
      </c>
      <c r="E16110" s="18" t="s">
        <v>322</v>
      </c>
      <c r="F16110" s="18" t="str">
        <f t="shared" si="503"/>
        <v>Paxton-Customer Charge-44986</v>
      </c>
      <c r="G16110" s="11" t="s">
        <v>131</v>
      </c>
      <c r="H16110" s="11" t="s">
        <v>56</v>
      </c>
      <c r="I16110" s="11" t="s">
        <v>56</v>
      </c>
      <c r="J16110" s="11" t="s">
        <v>56</v>
      </c>
      <c r="K16110" s="11" t="str">
        <f>IFERROR(INDEX('EDC Component Dictionary'!$C$5:$C$37,MATCH('Rates Database'!J16110,'EDC Component Dictionary'!$B$5:$B$37,0)), "Energy Supply")</f>
        <v>Distribution System</v>
      </c>
      <c r="L16110" s="12"/>
      <c r="M16110" s="12">
        <v>7.5</v>
      </c>
    </row>
    <row r="16111" spans="1:13" x14ac:dyDescent="0.3">
      <c r="A16111" s="18">
        <v>16109</v>
      </c>
      <c r="B16111" s="18">
        <f t="shared" si="504"/>
        <v>2023</v>
      </c>
      <c r="C16111" s="17">
        <v>44986</v>
      </c>
      <c r="D16111" s="18" t="s">
        <v>314</v>
      </c>
      <c r="E16111" s="18" t="s">
        <v>323</v>
      </c>
      <c r="F16111" s="18" t="str">
        <f t="shared" si="503"/>
        <v>Templeton-Customer Charge-44986</v>
      </c>
      <c r="G16111" s="11" t="s">
        <v>131</v>
      </c>
      <c r="H16111" s="11" t="s">
        <v>56</v>
      </c>
      <c r="I16111" s="11" t="s">
        <v>56</v>
      </c>
      <c r="J16111" s="11" t="s">
        <v>56</v>
      </c>
      <c r="K16111" s="11" t="str">
        <f>IFERROR(INDEX('EDC Component Dictionary'!$C$5:$C$37,MATCH('Rates Database'!J16111,'EDC Component Dictionary'!$B$5:$B$37,0)), "Energy Supply")</f>
        <v>Distribution System</v>
      </c>
      <c r="L16111" s="12"/>
      <c r="M16111" s="12">
        <v>4.2299999999999898</v>
      </c>
    </row>
    <row r="16112" spans="1:13" x14ac:dyDescent="0.3">
      <c r="A16112" s="18">
        <v>16110</v>
      </c>
      <c r="B16112" s="18">
        <f t="shared" si="504"/>
        <v>2023</v>
      </c>
      <c r="C16112" s="17">
        <v>44986</v>
      </c>
      <c r="D16112" s="18" t="s">
        <v>314</v>
      </c>
      <c r="E16112" s="18" t="s">
        <v>324</v>
      </c>
      <c r="F16112" s="18" t="str">
        <f t="shared" si="503"/>
        <v>Hudson-Customer Charge-44986</v>
      </c>
      <c r="G16112" s="11" t="s">
        <v>131</v>
      </c>
      <c r="H16112" s="11" t="s">
        <v>56</v>
      </c>
      <c r="I16112" s="11" t="s">
        <v>56</v>
      </c>
      <c r="J16112" s="11" t="s">
        <v>56</v>
      </c>
      <c r="K16112" s="11" t="str">
        <f>IFERROR(INDEX('EDC Component Dictionary'!$C$5:$C$37,MATCH('Rates Database'!J16112,'EDC Component Dictionary'!$B$5:$B$37,0)), "Energy Supply")</f>
        <v>Distribution System</v>
      </c>
      <c r="L16112" s="12"/>
      <c r="M16112" s="12">
        <v>2.1354000000000002</v>
      </c>
    </row>
    <row r="16113" spans="1:13" x14ac:dyDescent="0.3">
      <c r="A16113" s="18">
        <v>16111</v>
      </c>
      <c r="B16113" s="18">
        <f t="shared" si="504"/>
        <v>2023</v>
      </c>
      <c r="C16113" s="17">
        <v>44986</v>
      </c>
      <c r="D16113" s="18" t="s">
        <v>314</v>
      </c>
      <c r="E16113" s="18" t="s">
        <v>325</v>
      </c>
      <c r="F16113" s="18" t="str">
        <f t="shared" si="503"/>
        <v>Reading-Customer Charge-44986</v>
      </c>
      <c r="G16113" s="11" t="s">
        <v>131</v>
      </c>
      <c r="H16113" s="11" t="s">
        <v>56</v>
      </c>
      <c r="I16113" s="11" t="s">
        <v>56</v>
      </c>
      <c r="J16113" s="11" t="s">
        <v>56</v>
      </c>
      <c r="K16113" s="11" t="str">
        <f>IFERROR(INDEX('EDC Component Dictionary'!$C$5:$C$37,MATCH('Rates Database'!J16113,'EDC Component Dictionary'!$B$5:$B$37,0)), "Energy Supply")</f>
        <v>Distribution System</v>
      </c>
      <c r="L16113" s="12"/>
      <c r="M16113" s="12">
        <v>5.3040000000000003</v>
      </c>
    </row>
    <row r="16114" spans="1:13" x14ac:dyDescent="0.3">
      <c r="A16114" s="18">
        <v>16112</v>
      </c>
      <c r="B16114" s="18">
        <f t="shared" si="504"/>
        <v>2023</v>
      </c>
      <c r="C16114" s="17">
        <v>44986</v>
      </c>
      <c r="D16114" s="18" t="s">
        <v>314</v>
      </c>
      <c r="E16114" s="18" t="s">
        <v>326</v>
      </c>
      <c r="F16114" s="18" t="str">
        <f t="shared" si="503"/>
        <v>Shrewsbury-Customer Charge-44986</v>
      </c>
      <c r="G16114" s="11" t="s">
        <v>131</v>
      </c>
      <c r="H16114" s="11" t="s">
        <v>56</v>
      </c>
      <c r="I16114" s="11" t="s">
        <v>56</v>
      </c>
      <c r="J16114" s="11" t="s">
        <v>56</v>
      </c>
      <c r="K16114" s="11" t="str">
        <f>IFERROR(INDEX('EDC Component Dictionary'!$C$5:$C$37,MATCH('Rates Database'!J16114,'EDC Component Dictionary'!$B$5:$B$37,0)), "Energy Supply")</f>
        <v>Distribution System</v>
      </c>
      <c r="L16114" s="12"/>
      <c r="M16114" s="12">
        <v>11.549999999999899</v>
      </c>
    </row>
    <row r="16115" spans="1:13" x14ac:dyDescent="0.3">
      <c r="A16115" s="18">
        <v>16113</v>
      </c>
      <c r="B16115" s="18">
        <f t="shared" si="504"/>
        <v>2023</v>
      </c>
      <c r="C16115" s="17">
        <v>44986</v>
      </c>
      <c r="D16115" s="18" t="s">
        <v>314</v>
      </c>
      <c r="E16115" s="18" t="s">
        <v>327</v>
      </c>
      <c r="F16115" s="18" t="str">
        <f t="shared" si="503"/>
        <v>Ipswich-Customer Charge-44986</v>
      </c>
      <c r="G16115" s="11" t="s">
        <v>131</v>
      </c>
      <c r="H16115" s="11" t="s">
        <v>56</v>
      </c>
      <c r="I16115" s="11" t="s">
        <v>56</v>
      </c>
      <c r="J16115" s="11" t="s">
        <v>56</v>
      </c>
      <c r="K16115" s="11" t="str">
        <f>IFERROR(INDEX('EDC Component Dictionary'!$C$5:$C$37,MATCH('Rates Database'!J16115,'EDC Component Dictionary'!$B$5:$B$37,0)), "Energy Supply")</f>
        <v>Distribution System</v>
      </c>
      <c r="L16115" s="12"/>
      <c r="M16115" s="12">
        <v>4</v>
      </c>
    </row>
    <row r="16116" spans="1:13" x14ac:dyDescent="0.3">
      <c r="A16116" s="18">
        <v>16114</v>
      </c>
      <c r="B16116" s="18">
        <f t="shared" si="504"/>
        <v>2023</v>
      </c>
      <c r="C16116" s="17">
        <v>44986</v>
      </c>
      <c r="D16116" s="18" t="s">
        <v>314</v>
      </c>
      <c r="E16116" s="18" t="s">
        <v>328</v>
      </c>
      <c r="F16116" s="18" t="str">
        <f t="shared" si="503"/>
        <v>Westfield-Customer Charge-44986</v>
      </c>
      <c r="G16116" s="11" t="s">
        <v>131</v>
      </c>
      <c r="H16116" s="11" t="s">
        <v>56</v>
      </c>
      <c r="I16116" s="11" t="s">
        <v>56</v>
      </c>
      <c r="J16116" s="11" t="s">
        <v>56</v>
      </c>
      <c r="K16116" s="11" t="str">
        <f>IFERROR(INDEX('EDC Component Dictionary'!$C$5:$C$37,MATCH('Rates Database'!J16116,'EDC Component Dictionary'!$B$5:$B$37,0)), "Energy Supply")</f>
        <v>Distribution System</v>
      </c>
      <c r="L16116" s="12"/>
      <c r="M16116" s="12">
        <v>11.637499999999999</v>
      </c>
    </row>
    <row r="16117" spans="1:13" x14ac:dyDescent="0.3">
      <c r="A16117" s="18">
        <v>16115</v>
      </c>
      <c r="B16117" s="18">
        <f t="shared" si="504"/>
        <v>2023</v>
      </c>
      <c r="C16117" s="17">
        <v>44986</v>
      </c>
      <c r="D16117" s="18" t="s">
        <v>314</v>
      </c>
      <c r="E16117" s="18" t="s">
        <v>351</v>
      </c>
      <c r="F16117" s="18" t="str">
        <f t="shared" si="503"/>
        <v>Groton-Customer Charge-44986</v>
      </c>
      <c r="G16117" s="11" t="s">
        <v>131</v>
      </c>
      <c r="H16117" s="11" t="s">
        <v>56</v>
      </c>
      <c r="I16117" s="11" t="s">
        <v>56</v>
      </c>
      <c r="J16117" s="11" t="s">
        <v>56</v>
      </c>
      <c r="K16117" s="11" t="str">
        <f>IFERROR(INDEX('EDC Component Dictionary'!$C$5:$C$37,MATCH('Rates Database'!J16117,'EDC Component Dictionary'!$B$5:$B$37,0)), "Energy Supply")</f>
        <v>Distribution System</v>
      </c>
      <c r="L16117" s="12"/>
      <c r="M16117" s="12">
        <v>5.6199999999999903</v>
      </c>
    </row>
    <row r="16118" spans="1:13" x14ac:dyDescent="0.3">
      <c r="A16118" s="18">
        <v>16116</v>
      </c>
      <c r="B16118" s="18">
        <f t="shared" si="504"/>
        <v>2023</v>
      </c>
      <c r="C16118" s="17">
        <v>44986</v>
      </c>
      <c r="D16118" s="18" t="s">
        <v>314</v>
      </c>
      <c r="E16118" s="18" t="s">
        <v>329</v>
      </c>
      <c r="F16118" s="18" t="str">
        <f t="shared" si="503"/>
        <v>Merrimac-Customer Charge-44986</v>
      </c>
      <c r="G16118" s="11" t="s">
        <v>131</v>
      </c>
      <c r="H16118" s="11" t="s">
        <v>56</v>
      </c>
      <c r="I16118" s="11" t="s">
        <v>56</v>
      </c>
      <c r="J16118" s="11" t="s">
        <v>56</v>
      </c>
      <c r="K16118" s="11" t="str">
        <f>IFERROR(INDEX('EDC Component Dictionary'!$C$5:$C$37,MATCH('Rates Database'!J16118,'EDC Component Dictionary'!$B$5:$B$37,0)), "Energy Supply")</f>
        <v>Distribution System</v>
      </c>
      <c r="L16118" s="12"/>
      <c r="M16118" s="12">
        <v>5.5</v>
      </c>
    </row>
    <row r="16119" spans="1:13" x14ac:dyDescent="0.3">
      <c r="A16119" s="18">
        <v>16117</v>
      </c>
      <c r="B16119" s="18">
        <f t="shared" si="504"/>
        <v>2023</v>
      </c>
      <c r="C16119" s="17">
        <v>44986</v>
      </c>
      <c r="D16119" s="18" t="s">
        <v>314</v>
      </c>
      <c r="E16119" s="18" t="s">
        <v>352</v>
      </c>
      <c r="F16119" s="18" t="str">
        <f t="shared" si="503"/>
        <v>Belmont-Customer Charge-44986</v>
      </c>
      <c r="G16119" s="11" t="s">
        <v>131</v>
      </c>
      <c r="H16119" s="11" t="s">
        <v>56</v>
      </c>
      <c r="I16119" s="11" t="s">
        <v>56</v>
      </c>
      <c r="J16119" s="11" t="s">
        <v>56</v>
      </c>
      <c r="K16119" s="11" t="str">
        <f>IFERROR(INDEX('EDC Component Dictionary'!$C$5:$C$37,MATCH('Rates Database'!J16119,'EDC Component Dictionary'!$B$5:$B$37,0)), "Energy Supply")</f>
        <v>Distribution System</v>
      </c>
      <c r="L16119" s="12"/>
      <c r="M16119" s="12">
        <v>12.5999999999999</v>
      </c>
    </row>
    <row r="16120" spans="1:13" x14ac:dyDescent="0.3">
      <c r="A16120" s="18">
        <v>16118</v>
      </c>
      <c r="B16120" s="18">
        <f t="shared" si="504"/>
        <v>2023</v>
      </c>
      <c r="C16120" s="17">
        <v>44986</v>
      </c>
      <c r="D16120" s="18" t="s">
        <v>314</v>
      </c>
      <c r="E16120" s="18" t="s">
        <v>330</v>
      </c>
      <c r="F16120" s="18" t="str">
        <f t="shared" si="503"/>
        <v>Chicopee-Customer Charge-44986</v>
      </c>
      <c r="G16120" s="11" t="s">
        <v>131</v>
      </c>
      <c r="H16120" s="11" t="s">
        <v>56</v>
      </c>
      <c r="I16120" s="11" t="s">
        <v>56</v>
      </c>
      <c r="J16120" s="11" t="s">
        <v>56</v>
      </c>
      <c r="K16120" s="11" t="str">
        <f>IFERROR(INDEX('EDC Component Dictionary'!$C$5:$C$37,MATCH('Rates Database'!J16120,'EDC Component Dictionary'!$B$5:$B$37,0)), "Energy Supply")</f>
        <v>Distribution System</v>
      </c>
      <c r="L16120" s="12"/>
      <c r="M16120" s="12">
        <v>5.6</v>
      </c>
    </row>
    <row r="16121" spans="1:13" x14ac:dyDescent="0.3">
      <c r="A16121" s="18">
        <v>16119</v>
      </c>
      <c r="B16121" s="18">
        <f t="shared" si="504"/>
        <v>2023</v>
      </c>
      <c r="C16121" s="17">
        <v>44986</v>
      </c>
      <c r="D16121" s="18" t="s">
        <v>314</v>
      </c>
      <c r="E16121" s="18" t="s">
        <v>331</v>
      </c>
      <c r="F16121" s="18" t="str">
        <f t="shared" si="503"/>
        <v>Marblehead-Customer Charge-44986</v>
      </c>
      <c r="G16121" s="11" t="s">
        <v>131</v>
      </c>
      <c r="H16121" s="11" t="s">
        <v>56</v>
      </c>
      <c r="I16121" s="11" t="s">
        <v>56</v>
      </c>
      <c r="J16121" s="11" t="s">
        <v>56</v>
      </c>
      <c r="K16121" s="11" t="str">
        <f>IFERROR(INDEX('EDC Component Dictionary'!$C$5:$C$37,MATCH('Rates Database'!J16121,'EDC Component Dictionary'!$B$5:$B$37,0)), "Energy Supply")</f>
        <v>Distribution System</v>
      </c>
      <c r="L16121" s="12"/>
      <c r="M16121" s="12">
        <v>8.9999999999999805</v>
      </c>
    </row>
    <row r="16122" spans="1:13" x14ac:dyDescent="0.3">
      <c r="A16122" s="18">
        <v>16120</v>
      </c>
      <c r="B16122" s="18">
        <f t="shared" si="504"/>
        <v>2023</v>
      </c>
      <c r="C16122" s="17">
        <v>44986</v>
      </c>
      <c r="D16122" s="18" t="s">
        <v>314</v>
      </c>
      <c r="E16122" s="18" t="s">
        <v>332</v>
      </c>
      <c r="F16122" s="18" t="str">
        <f t="shared" si="503"/>
        <v>Hingham-Customer Charge-44986</v>
      </c>
      <c r="G16122" s="11" t="s">
        <v>131</v>
      </c>
      <c r="H16122" s="11" t="s">
        <v>56</v>
      </c>
      <c r="I16122" s="11" t="s">
        <v>56</v>
      </c>
      <c r="J16122" s="11" t="s">
        <v>56</v>
      </c>
      <c r="K16122" s="11" t="str">
        <f>IFERROR(INDEX('EDC Component Dictionary'!$C$5:$C$37,MATCH('Rates Database'!J16122,'EDC Component Dictionary'!$B$5:$B$37,0)), "Energy Supply")</f>
        <v>Distribution System</v>
      </c>
      <c r="L16122" s="12"/>
      <c r="M16122" s="12">
        <v>7.9739999999999798</v>
      </c>
    </row>
    <row r="16123" spans="1:13" x14ac:dyDescent="0.3">
      <c r="A16123" s="18">
        <v>16121</v>
      </c>
      <c r="B16123" s="18">
        <f t="shared" si="504"/>
        <v>2023</v>
      </c>
      <c r="C16123" s="17">
        <v>44986</v>
      </c>
      <c r="D16123" s="18" t="s">
        <v>314</v>
      </c>
      <c r="E16123" s="18" t="s">
        <v>333</v>
      </c>
      <c r="F16123" s="18" t="str">
        <f t="shared" si="503"/>
        <v>South Hadley-Customer Charge-44986</v>
      </c>
      <c r="G16123" s="11" t="s">
        <v>131</v>
      </c>
      <c r="H16123" s="11" t="s">
        <v>56</v>
      </c>
      <c r="I16123" s="11" t="s">
        <v>56</v>
      </c>
      <c r="J16123" s="11" t="s">
        <v>56</v>
      </c>
      <c r="K16123" s="11" t="str">
        <f>IFERROR(INDEX('EDC Component Dictionary'!$C$5:$C$37,MATCH('Rates Database'!J16123,'EDC Component Dictionary'!$B$5:$B$37,0)), "Energy Supply")</f>
        <v>Distribution System</v>
      </c>
      <c r="L16123" s="12"/>
      <c r="M16123" s="12">
        <v>4.7</v>
      </c>
    </row>
    <row r="16124" spans="1:13" x14ac:dyDescent="0.3">
      <c r="A16124" s="18">
        <v>16122</v>
      </c>
      <c r="B16124" s="18">
        <f t="shared" si="504"/>
        <v>2023</v>
      </c>
      <c r="C16124" s="17">
        <v>44986</v>
      </c>
      <c r="D16124" s="18" t="s">
        <v>314</v>
      </c>
      <c r="E16124" s="18" t="s">
        <v>334</v>
      </c>
      <c r="F16124" s="18" t="str">
        <f t="shared" si="503"/>
        <v>Georgetown-Customer Charge-44986</v>
      </c>
      <c r="G16124" s="11" t="s">
        <v>131</v>
      </c>
      <c r="H16124" s="11" t="s">
        <v>56</v>
      </c>
      <c r="I16124" s="11" t="s">
        <v>56</v>
      </c>
      <c r="J16124" s="11" t="s">
        <v>56</v>
      </c>
      <c r="K16124" s="11" t="str">
        <f>IFERROR(INDEX('EDC Component Dictionary'!$C$5:$C$37,MATCH('Rates Database'!J16124,'EDC Component Dictionary'!$B$5:$B$37,0)), "Energy Supply")</f>
        <v>Distribution System</v>
      </c>
      <c r="L16124" s="12"/>
      <c r="M16124" s="12">
        <v>5.2109999999999799</v>
      </c>
    </row>
    <row r="16125" spans="1:13" x14ac:dyDescent="0.3">
      <c r="A16125" s="18">
        <v>16123</v>
      </c>
      <c r="B16125" s="18">
        <f t="shared" si="504"/>
        <v>2023</v>
      </c>
      <c r="C16125" s="17">
        <v>44986</v>
      </c>
      <c r="D16125" s="18" t="s">
        <v>314</v>
      </c>
      <c r="E16125" s="18" t="s">
        <v>335</v>
      </c>
      <c r="F16125" s="18" t="str">
        <f t="shared" si="503"/>
        <v>Sterling-Customer Charge-44986</v>
      </c>
      <c r="G16125" s="11" t="s">
        <v>131</v>
      </c>
      <c r="H16125" s="11" t="s">
        <v>56</v>
      </c>
      <c r="I16125" s="11" t="s">
        <v>56</v>
      </c>
      <c r="J16125" s="11" t="s">
        <v>56</v>
      </c>
      <c r="K16125" s="11" t="str">
        <f>IFERROR(INDEX('EDC Component Dictionary'!$C$5:$C$37,MATCH('Rates Database'!J16125,'EDC Component Dictionary'!$B$5:$B$37,0)), "Energy Supply")</f>
        <v>Distribution System</v>
      </c>
      <c r="L16125" s="12"/>
      <c r="M16125" s="12">
        <v>4</v>
      </c>
    </row>
    <row r="16126" spans="1:13" x14ac:dyDescent="0.3">
      <c r="A16126" s="18">
        <v>16124</v>
      </c>
      <c r="B16126" s="18">
        <f t="shared" si="504"/>
        <v>2023</v>
      </c>
      <c r="C16126" s="17">
        <v>44986</v>
      </c>
      <c r="D16126" s="18" t="s">
        <v>314</v>
      </c>
      <c r="E16126" s="18" t="s">
        <v>336</v>
      </c>
      <c r="F16126" s="18" t="str">
        <f t="shared" si="503"/>
        <v>Littleton-Customer Charge-44986</v>
      </c>
      <c r="G16126" s="11" t="s">
        <v>131</v>
      </c>
      <c r="H16126" s="11" t="s">
        <v>56</v>
      </c>
      <c r="I16126" s="11" t="s">
        <v>56</v>
      </c>
      <c r="J16126" s="11" t="s">
        <v>56</v>
      </c>
      <c r="K16126" s="11" t="str">
        <f>IFERROR(INDEX('EDC Component Dictionary'!$C$5:$C$37,MATCH('Rates Database'!J16126,'EDC Component Dictionary'!$B$5:$B$37,0)), "Energy Supply")</f>
        <v>Distribution System</v>
      </c>
      <c r="L16126" s="12"/>
      <c r="M16126" s="12">
        <v>3.5</v>
      </c>
    </row>
    <row r="16127" spans="1:13" x14ac:dyDescent="0.3">
      <c r="A16127" s="18">
        <v>16125</v>
      </c>
      <c r="B16127" s="18">
        <f t="shared" si="504"/>
        <v>2023</v>
      </c>
      <c r="C16127" s="17">
        <v>44986</v>
      </c>
      <c r="D16127" s="18" t="s">
        <v>314</v>
      </c>
      <c r="E16127" s="18" t="s">
        <v>337</v>
      </c>
      <c r="F16127" s="18" t="str">
        <f t="shared" si="503"/>
        <v>Boylston-Customer Charge-44986</v>
      </c>
      <c r="G16127" s="11" t="s">
        <v>131</v>
      </c>
      <c r="H16127" s="11" t="s">
        <v>56</v>
      </c>
      <c r="I16127" s="11" t="s">
        <v>56</v>
      </c>
      <c r="J16127" s="11" t="s">
        <v>56</v>
      </c>
      <c r="K16127" s="11" t="str">
        <f>IFERROR(INDEX('EDC Component Dictionary'!$C$5:$C$37,MATCH('Rates Database'!J16127,'EDC Component Dictionary'!$B$5:$B$37,0)), "Energy Supply")</f>
        <v>Distribution System</v>
      </c>
      <c r="L16127" s="12"/>
      <c r="M16127" s="12">
        <v>9</v>
      </c>
    </row>
    <row r="16128" spans="1:13" x14ac:dyDescent="0.3">
      <c r="A16128" s="18">
        <v>16126</v>
      </c>
      <c r="B16128" s="18">
        <f t="shared" si="504"/>
        <v>2023</v>
      </c>
      <c r="C16128" s="17">
        <v>44986</v>
      </c>
      <c r="D16128" s="18" t="s">
        <v>314</v>
      </c>
      <c r="E16128" s="18" t="s">
        <v>338</v>
      </c>
      <c r="F16128" s="18" t="str">
        <f t="shared" si="503"/>
        <v>Princeton-Customer Charge-44986</v>
      </c>
      <c r="G16128" s="11" t="s">
        <v>131</v>
      </c>
      <c r="H16128" s="11" t="s">
        <v>56</v>
      </c>
      <c r="I16128" s="11" t="s">
        <v>56</v>
      </c>
      <c r="J16128" s="11" t="s">
        <v>56</v>
      </c>
      <c r="K16128" s="11" t="str">
        <f>IFERROR(INDEX('EDC Component Dictionary'!$C$5:$C$37,MATCH('Rates Database'!J16128,'EDC Component Dictionary'!$B$5:$B$37,0)), "Energy Supply")</f>
        <v>Distribution System</v>
      </c>
      <c r="L16128" s="12"/>
      <c r="M16128" s="12">
        <v>8.9500000000000099</v>
      </c>
    </row>
    <row r="16129" spans="1:13" x14ac:dyDescent="0.3">
      <c r="A16129" s="18">
        <v>16127</v>
      </c>
      <c r="B16129" s="18">
        <f t="shared" si="504"/>
        <v>2023</v>
      </c>
      <c r="C16129" s="17">
        <v>44986</v>
      </c>
      <c r="D16129" s="18" t="s">
        <v>314</v>
      </c>
      <c r="E16129" s="18" t="s">
        <v>347</v>
      </c>
      <c r="F16129" s="18" t="str">
        <f t="shared" si="503"/>
        <v>Middleborough-Customer Charge-44986</v>
      </c>
      <c r="G16129" s="11" t="s">
        <v>131</v>
      </c>
      <c r="H16129" s="11" t="s">
        <v>56</v>
      </c>
      <c r="I16129" s="11" t="s">
        <v>56</v>
      </c>
      <c r="J16129" s="11" t="s">
        <v>56</v>
      </c>
      <c r="K16129" s="11" t="str">
        <f>IFERROR(INDEX('EDC Component Dictionary'!$C$5:$C$37,MATCH('Rates Database'!J16129,'EDC Component Dictionary'!$B$5:$B$37,0)), "Energy Supply")</f>
        <v>Distribution System</v>
      </c>
      <c r="L16129" s="12"/>
      <c r="M16129" s="12">
        <v>4.5049999999999901</v>
      </c>
    </row>
    <row r="16130" spans="1:13" x14ac:dyDescent="0.3">
      <c r="A16130" s="18">
        <v>16128</v>
      </c>
      <c r="B16130" s="18">
        <f t="shared" si="504"/>
        <v>2023</v>
      </c>
      <c r="C16130" s="17">
        <v>44986</v>
      </c>
      <c r="D16130" s="18" t="s">
        <v>314</v>
      </c>
      <c r="E16130" s="18" t="s">
        <v>339</v>
      </c>
      <c r="F16130" s="18" t="str">
        <f t="shared" si="503"/>
        <v>Rowley-Customer Charge-44986</v>
      </c>
      <c r="G16130" s="11" t="s">
        <v>131</v>
      </c>
      <c r="H16130" s="11" t="s">
        <v>56</v>
      </c>
      <c r="I16130" s="11" t="s">
        <v>56</v>
      </c>
      <c r="J16130" s="11" t="s">
        <v>56</v>
      </c>
      <c r="K16130" s="11" t="str">
        <f>IFERROR(INDEX('EDC Component Dictionary'!$C$5:$C$37,MATCH('Rates Database'!J16130,'EDC Component Dictionary'!$B$5:$B$37,0)), "Energy Supply")</f>
        <v>Distribution System</v>
      </c>
      <c r="L16130" s="12"/>
      <c r="M16130" s="12">
        <v>4</v>
      </c>
    </row>
    <row r="16131" spans="1:13" x14ac:dyDescent="0.3">
      <c r="A16131" s="18">
        <v>16129</v>
      </c>
      <c r="B16131" s="18">
        <f t="shared" si="504"/>
        <v>2023</v>
      </c>
      <c r="C16131" s="17">
        <v>44986</v>
      </c>
      <c r="D16131" s="18" t="s">
        <v>314</v>
      </c>
      <c r="E16131" s="18" t="s">
        <v>353</v>
      </c>
      <c r="F16131" s="18" t="str">
        <f t="shared" si="503"/>
        <v>Concord-Customer Charge-44986</v>
      </c>
      <c r="G16131" s="11" t="s">
        <v>131</v>
      </c>
      <c r="H16131" s="11" t="s">
        <v>56</v>
      </c>
      <c r="I16131" s="11" t="s">
        <v>56</v>
      </c>
      <c r="J16131" s="11" t="s">
        <v>56</v>
      </c>
      <c r="K16131" s="11" t="str">
        <f>IFERROR(INDEX('EDC Component Dictionary'!$C$5:$C$37,MATCH('Rates Database'!J16131,'EDC Component Dictionary'!$B$5:$B$37,0)), "Energy Supply")</f>
        <v>Distribution System</v>
      </c>
      <c r="L16131" s="12"/>
      <c r="M16131" s="12">
        <v>16.874375000000001</v>
      </c>
    </row>
    <row r="16132" spans="1:13" x14ac:dyDescent="0.3">
      <c r="A16132" s="18">
        <v>16130</v>
      </c>
      <c r="B16132" s="18">
        <f t="shared" si="504"/>
        <v>2023</v>
      </c>
      <c r="C16132" s="17">
        <v>44986</v>
      </c>
      <c r="D16132" s="18" t="s">
        <v>314</v>
      </c>
      <c r="E16132" s="18" t="s">
        <v>340</v>
      </c>
      <c r="F16132" s="18" t="str">
        <f t="shared" ref="F16132:F16195" si="505">_xlfn.CONCAT(E16132,"-",J16132,"-",C16132)</f>
        <v>Wakefield-Customer Charge-44986</v>
      </c>
      <c r="G16132" s="11" t="s">
        <v>131</v>
      </c>
      <c r="H16132" s="11" t="s">
        <v>56</v>
      </c>
      <c r="I16132" s="11" t="s">
        <v>56</v>
      </c>
      <c r="J16132" s="11" t="s">
        <v>56</v>
      </c>
      <c r="K16132" s="11" t="str">
        <f>IFERROR(INDEX('EDC Component Dictionary'!$C$5:$C$37,MATCH('Rates Database'!J16132,'EDC Component Dictionary'!$B$5:$B$37,0)), "Energy Supply")</f>
        <v>Distribution System</v>
      </c>
      <c r="L16132" s="12"/>
      <c r="M16132" s="12">
        <v>6</v>
      </c>
    </row>
    <row r="16133" spans="1:13" x14ac:dyDescent="0.3">
      <c r="A16133" s="18">
        <v>16131</v>
      </c>
      <c r="B16133" s="18">
        <f t="shared" si="504"/>
        <v>2023</v>
      </c>
      <c r="C16133" s="17">
        <v>44986</v>
      </c>
      <c r="D16133" s="18" t="s">
        <v>314</v>
      </c>
      <c r="E16133" s="18" t="s">
        <v>341</v>
      </c>
      <c r="F16133" s="18" t="str">
        <f t="shared" si="505"/>
        <v>Hull-Customer Charge-44986</v>
      </c>
      <c r="G16133" s="11" t="s">
        <v>131</v>
      </c>
      <c r="H16133" s="11" t="s">
        <v>56</v>
      </c>
      <c r="I16133" s="11" t="s">
        <v>56</v>
      </c>
      <c r="J16133" s="11" t="s">
        <v>56</v>
      </c>
      <c r="K16133" s="11" t="str">
        <f>IFERROR(INDEX('EDC Component Dictionary'!$C$5:$C$37,MATCH('Rates Database'!J16133,'EDC Component Dictionary'!$B$5:$B$37,0)), "Energy Supply")</f>
        <v>Distribution System</v>
      </c>
      <c r="L16133" s="12"/>
      <c r="M16133" s="12">
        <v>12.726000000000001</v>
      </c>
    </row>
    <row r="16134" spans="1:13" x14ac:dyDescent="0.3">
      <c r="A16134" s="18">
        <v>16132</v>
      </c>
      <c r="B16134" s="18">
        <f t="shared" si="504"/>
        <v>2023</v>
      </c>
      <c r="C16134" s="17">
        <v>44986</v>
      </c>
      <c r="D16134" s="18" t="s">
        <v>314</v>
      </c>
      <c r="E16134" s="18" t="s">
        <v>342</v>
      </c>
      <c r="F16134" s="18" t="str">
        <f t="shared" si="505"/>
        <v>North Attleborough-Customer Charge-44986</v>
      </c>
      <c r="G16134" s="11" t="s">
        <v>131</v>
      </c>
      <c r="H16134" s="11" t="s">
        <v>56</v>
      </c>
      <c r="I16134" s="11" t="s">
        <v>56</v>
      </c>
      <c r="J16134" s="11" t="s">
        <v>56</v>
      </c>
      <c r="K16134" s="11" t="str">
        <f>IFERROR(INDEX('EDC Component Dictionary'!$C$5:$C$37,MATCH('Rates Database'!J16134,'EDC Component Dictionary'!$B$5:$B$37,0)), "Energy Supply")</f>
        <v>Distribution System</v>
      </c>
      <c r="L16134" s="12"/>
      <c r="M16134" s="12">
        <v>10.32</v>
      </c>
    </row>
    <row r="16135" spans="1:13" x14ac:dyDescent="0.3">
      <c r="A16135" s="18">
        <v>16133</v>
      </c>
      <c r="B16135" s="18">
        <f t="shared" si="504"/>
        <v>2023</v>
      </c>
      <c r="C16135" s="17">
        <v>44986</v>
      </c>
      <c r="D16135" s="18" t="s">
        <v>314</v>
      </c>
      <c r="E16135" s="18" t="s">
        <v>343</v>
      </c>
      <c r="F16135" s="18" t="str">
        <f t="shared" si="505"/>
        <v>Holden-Customer Charge-44986</v>
      </c>
      <c r="G16135" s="11" t="s">
        <v>131</v>
      </c>
      <c r="H16135" s="11" t="s">
        <v>56</v>
      </c>
      <c r="I16135" s="11" t="s">
        <v>56</v>
      </c>
      <c r="J16135" s="11" t="s">
        <v>56</v>
      </c>
      <c r="K16135" s="11" t="str">
        <f>IFERROR(INDEX('EDC Component Dictionary'!$C$5:$C$37,MATCH('Rates Database'!J16135,'EDC Component Dictionary'!$B$5:$B$37,0)), "Energy Supply")</f>
        <v>Distribution System</v>
      </c>
      <c r="L16135" s="12"/>
      <c r="M16135" s="12">
        <v>4.25</v>
      </c>
    </row>
    <row r="16136" spans="1:13" x14ac:dyDescent="0.3">
      <c r="A16136" s="18">
        <v>16134</v>
      </c>
      <c r="B16136" s="18">
        <f t="shared" si="504"/>
        <v>2023</v>
      </c>
      <c r="C16136" s="17">
        <v>44986</v>
      </c>
      <c r="D16136" s="18" t="s">
        <v>314</v>
      </c>
      <c r="E16136" s="18" t="s">
        <v>354</v>
      </c>
      <c r="F16136" s="18" t="str">
        <f t="shared" si="505"/>
        <v>Taunton-Customer Charge-44986</v>
      </c>
      <c r="G16136" s="11" t="s">
        <v>131</v>
      </c>
      <c r="H16136" s="11" t="s">
        <v>56</v>
      </c>
      <c r="I16136" s="11" t="s">
        <v>56</v>
      </c>
      <c r="J16136" s="11" t="s">
        <v>56</v>
      </c>
      <c r="K16136" s="11" t="str">
        <f>IFERROR(INDEX('EDC Component Dictionary'!$C$5:$C$37,MATCH('Rates Database'!J16136,'EDC Component Dictionary'!$B$5:$B$37,0)), "Energy Supply")</f>
        <v>Distribution System</v>
      </c>
      <c r="L16136" s="12"/>
      <c r="M16136" s="12">
        <v>6.9065000000000003</v>
      </c>
    </row>
    <row r="16137" spans="1:13" x14ac:dyDescent="0.3">
      <c r="A16137" s="18">
        <v>16135</v>
      </c>
      <c r="B16137" s="18">
        <f t="shared" si="504"/>
        <v>2023</v>
      </c>
      <c r="C16137" s="17">
        <v>44986</v>
      </c>
      <c r="D16137" s="18" t="s">
        <v>314</v>
      </c>
      <c r="E16137" s="18" t="s">
        <v>344</v>
      </c>
      <c r="F16137" s="18" t="str">
        <f t="shared" si="505"/>
        <v>Norwood-Customer Charge-44986</v>
      </c>
      <c r="G16137" s="11" t="s">
        <v>131</v>
      </c>
      <c r="H16137" s="11" t="s">
        <v>56</v>
      </c>
      <c r="I16137" s="11" t="s">
        <v>56</v>
      </c>
      <c r="J16137" s="11" t="s">
        <v>56</v>
      </c>
      <c r="K16137" s="11" t="str">
        <f>IFERROR(INDEX('EDC Component Dictionary'!$C$5:$C$37,MATCH('Rates Database'!J16137,'EDC Component Dictionary'!$B$5:$B$37,0)), "Energy Supply")</f>
        <v>Distribution System</v>
      </c>
      <c r="L16137" s="12"/>
      <c r="M16137" s="12">
        <v>9</v>
      </c>
    </row>
    <row r="16138" spans="1:13" x14ac:dyDescent="0.3">
      <c r="A16138" s="18">
        <v>16136</v>
      </c>
      <c r="B16138" s="18">
        <f t="shared" si="504"/>
        <v>2023</v>
      </c>
      <c r="C16138" s="17">
        <v>44986</v>
      </c>
      <c r="D16138" s="18" t="s">
        <v>314</v>
      </c>
      <c r="E16138" s="18" t="s">
        <v>355</v>
      </c>
      <c r="F16138" s="18" t="str">
        <f t="shared" si="505"/>
        <v>Wellesley-Customer Charge-44986</v>
      </c>
      <c r="G16138" s="11" t="s">
        <v>131</v>
      </c>
      <c r="H16138" s="11" t="s">
        <v>56</v>
      </c>
      <c r="I16138" s="11" t="s">
        <v>56</v>
      </c>
      <c r="J16138" s="11" t="s">
        <v>56</v>
      </c>
      <c r="K16138" s="11" t="str">
        <f>IFERROR(INDEX('EDC Component Dictionary'!$C$5:$C$37,MATCH('Rates Database'!J16138,'EDC Component Dictionary'!$B$5:$B$37,0)), "Energy Supply")</f>
        <v>Distribution System</v>
      </c>
      <c r="L16138" s="12"/>
      <c r="M16138" s="12">
        <v>6.0657499999999898</v>
      </c>
    </row>
    <row r="16139" spans="1:13" x14ac:dyDescent="0.3">
      <c r="A16139" s="18">
        <v>16137</v>
      </c>
      <c r="B16139" s="18">
        <f t="shared" si="504"/>
        <v>2023</v>
      </c>
      <c r="C16139" s="17">
        <v>44986</v>
      </c>
      <c r="D16139" s="18" t="s">
        <v>314</v>
      </c>
      <c r="E16139" s="18" t="s">
        <v>345</v>
      </c>
      <c r="F16139" s="18" t="str">
        <f t="shared" si="505"/>
        <v>Russell-Customer Charge-44986</v>
      </c>
      <c r="G16139" s="11" t="s">
        <v>131</v>
      </c>
      <c r="H16139" s="11" t="s">
        <v>56</v>
      </c>
      <c r="I16139" s="11" t="s">
        <v>56</v>
      </c>
      <c r="J16139" s="11" t="s">
        <v>56</v>
      </c>
      <c r="K16139" s="11" t="str">
        <f>IFERROR(INDEX('EDC Component Dictionary'!$C$5:$C$37,MATCH('Rates Database'!J16139,'EDC Component Dictionary'!$B$5:$B$37,0)), "Energy Supply")</f>
        <v>Distribution System</v>
      </c>
      <c r="L16139" s="12"/>
      <c r="M16139" s="12">
        <v>8</v>
      </c>
    </row>
    <row r="16140" spans="1:13" x14ac:dyDescent="0.3">
      <c r="A16140" s="18">
        <v>16138</v>
      </c>
      <c r="B16140" s="18">
        <f t="shared" si="504"/>
        <v>2023</v>
      </c>
      <c r="C16140" s="17">
        <v>44986</v>
      </c>
      <c r="D16140" s="18" t="s">
        <v>314</v>
      </c>
      <c r="E16140" s="18" t="s">
        <v>346</v>
      </c>
      <c r="F16140" s="18" t="str">
        <f t="shared" si="505"/>
        <v>Chester-Customer Charge-44986</v>
      </c>
      <c r="G16140" s="11" t="s">
        <v>131</v>
      </c>
      <c r="H16140" s="11" t="s">
        <v>56</v>
      </c>
      <c r="I16140" s="11" t="s">
        <v>56</v>
      </c>
      <c r="J16140" s="11" t="s">
        <v>56</v>
      </c>
      <c r="K16140" s="11" t="str">
        <f>IFERROR(INDEX('EDC Component Dictionary'!$C$5:$C$37,MATCH('Rates Database'!J16140,'EDC Component Dictionary'!$B$5:$B$37,0)), "Energy Supply")</f>
        <v>Distribution System</v>
      </c>
      <c r="L16140" s="12"/>
      <c r="M16140" s="12">
        <v>5.9849999999999897</v>
      </c>
    </row>
    <row r="16141" spans="1:13" x14ac:dyDescent="0.3">
      <c r="A16141" s="18">
        <v>16139</v>
      </c>
      <c r="B16141" s="18">
        <f t="shared" si="504"/>
        <v>2019</v>
      </c>
      <c r="C16141" s="17">
        <v>43647</v>
      </c>
      <c r="D16141" s="18" t="s">
        <v>314</v>
      </c>
      <c r="E16141" s="18" t="s">
        <v>315</v>
      </c>
      <c r="F16141" s="18" t="str">
        <f t="shared" si="505"/>
        <v>Holyoke-Customer Charge-43647</v>
      </c>
      <c r="G16141" s="11" t="s">
        <v>131</v>
      </c>
      <c r="H16141" s="11" t="s">
        <v>56</v>
      </c>
      <c r="I16141" s="11" t="s">
        <v>56</v>
      </c>
      <c r="J16141" s="11" t="s">
        <v>56</v>
      </c>
      <c r="K16141" s="11" t="str">
        <f>IFERROR(INDEX('EDC Component Dictionary'!$C$5:$C$37,MATCH('Rates Database'!J16141,'EDC Component Dictionary'!$B$5:$B$37,0)), "Energy Supply")</f>
        <v>Distribution System</v>
      </c>
      <c r="L16141" s="12"/>
      <c r="M16141" s="12">
        <v>4.09499999999999</v>
      </c>
    </row>
    <row r="16142" spans="1:13" x14ac:dyDescent="0.3">
      <c r="A16142" s="18">
        <v>16140</v>
      </c>
      <c r="B16142" s="18">
        <f t="shared" si="504"/>
        <v>2019</v>
      </c>
      <c r="C16142" s="17">
        <v>43647</v>
      </c>
      <c r="D16142" s="18" t="s">
        <v>314</v>
      </c>
      <c r="E16142" s="18" t="s">
        <v>316</v>
      </c>
      <c r="F16142" s="18" t="str">
        <f t="shared" si="505"/>
        <v>West Boylston-Customer Charge-43647</v>
      </c>
      <c r="G16142" s="11" t="s">
        <v>131</v>
      </c>
      <c r="H16142" s="11" t="s">
        <v>56</v>
      </c>
      <c r="I16142" s="11" t="s">
        <v>56</v>
      </c>
      <c r="J16142" s="11" t="s">
        <v>56</v>
      </c>
      <c r="K16142" s="11" t="str">
        <f>IFERROR(INDEX('EDC Component Dictionary'!$C$5:$C$37,MATCH('Rates Database'!J16142,'EDC Component Dictionary'!$B$5:$B$37,0)), "Energy Supply")</f>
        <v>Distribution System</v>
      </c>
      <c r="L16142" s="12"/>
      <c r="M16142" s="12">
        <v>4.01400000000001</v>
      </c>
    </row>
    <row r="16143" spans="1:13" x14ac:dyDescent="0.3">
      <c r="A16143" s="18">
        <v>16141</v>
      </c>
      <c r="B16143" s="18">
        <f t="shared" si="504"/>
        <v>2019</v>
      </c>
      <c r="C16143" s="17">
        <v>43647</v>
      </c>
      <c r="D16143" s="18" t="s">
        <v>314</v>
      </c>
      <c r="E16143" s="18" t="s">
        <v>348</v>
      </c>
      <c r="F16143" s="18" t="str">
        <f t="shared" si="505"/>
        <v>Middleton-Customer Charge-43647</v>
      </c>
      <c r="G16143" s="11" t="s">
        <v>131</v>
      </c>
      <c r="H16143" s="11" t="s">
        <v>56</v>
      </c>
      <c r="I16143" s="11" t="s">
        <v>56</v>
      </c>
      <c r="J16143" s="11" t="s">
        <v>56</v>
      </c>
      <c r="K16143" s="11" t="str">
        <f>IFERROR(INDEX('EDC Component Dictionary'!$C$5:$C$37,MATCH('Rates Database'!J16143,'EDC Component Dictionary'!$B$5:$B$37,0)), "Energy Supply")</f>
        <v>Distribution System</v>
      </c>
      <c r="L16143" s="12"/>
      <c r="M16143" s="12">
        <v>5.0399999999999903</v>
      </c>
    </row>
    <row r="16144" spans="1:13" x14ac:dyDescent="0.3">
      <c r="A16144" s="18">
        <v>16142</v>
      </c>
      <c r="B16144" s="18">
        <f t="shared" si="504"/>
        <v>2019</v>
      </c>
      <c r="C16144" s="17">
        <v>43647</v>
      </c>
      <c r="D16144" s="18" t="s">
        <v>314</v>
      </c>
      <c r="E16144" s="18" t="s">
        <v>317</v>
      </c>
      <c r="F16144" s="18" t="str">
        <f t="shared" si="505"/>
        <v>Danvers-Customer Charge-43647</v>
      </c>
      <c r="G16144" s="11" t="s">
        <v>131</v>
      </c>
      <c r="H16144" s="11" t="s">
        <v>56</v>
      </c>
      <c r="I16144" s="11" t="s">
        <v>56</v>
      </c>
      <c r="J16144" s="11" t="s">
        <v>56</v>
      </c>
      <c r="K16144" s="11" t="str">
        <f>IFERROR(INDEX('EDC Component Dictionary'!$C$5:$C$37,MATCH('Rates Database'!J16144,'EDC Component Dictionary'!$B$5:$B$37,0)), "Energy Supply")</f>
        <v>Distribution System</v>
      </c>
      <c r="L16144" s="12"/>
      <c r="M16144" s="12">
        <v>5</v>
      </c>
    </row>
    <row r="16145" spans="1:13" x14ac:dyDescent="0.3">
      <c r="A16145" s="18">
        <v>16143</v>
      </c>
      <c r="B16145" s="18">
        <f t="shared" si="504"/>
        <v>2019</v>
      </c>
      <c r="C16145" s="17">
        <v>43647</v>
      </c>
      <c r="D16145" s="18" t="s">
        <v>314</v>
      </c>
      <c r="E16145" s="18" t="s">
        <v>318</v>
      </c>
      <c r="F16145" s="18" t="str">
        <f t="shared" si="505"/>
        <v>Peabody-Customer Charge-43647</v>
      </c>
      <c r="G16145" s="11" t="s">
        <v>131</v>
      </c>
      <c r="H16145" s="11" t="s">
        <v>56</v>
      </c>
      <c r="I16145" s="11" t="s">
        <v>56</v>
      </c>
      <c r="J16145" s="11" t="s">
        <v>56</v>
      </c>
      <c r="K16145" s="11" t="str">
        <f>IFERROR(INDEX('EDC Component Dictionary'!$C$5:$C$37,MATCH('Rates Database'!J16145,'EDC Component Dictionary'!$B$5:$B$37,0)), "Energy Supply")</f>
        <v>Distribution System</v>
      </c>
      <c r="L16145" s="12"/>
      <c r="M16145" s="12">
        <v>1.3719999999999899</v>
      </c>
    </row>
    <row r="16146" spans="1:13" x14ac:dyDescent="0.3">
      <c r="A16146" s="18">
        <v>16144</v>
      </c>
      <c r="B16146" s="18">
        <f t="shared" si="504"/>
        <v>2019</v>
      </c>
      <c r="C16146" s="17">
        <v>43647</v>
      </c>
      <c r="D16146" s="18" t="s">
        <v>314</v>
      </c>
      <c r="E16146" s="18" t="s">
        <v>319</v>
      </c>
      <c r="F16146" s="18" t="str">
        <f t="shared" si="505"/>
        <v>Ashburnham-Customer Charge-43647</v>
      </c>
      <c r="G16146" s="11" t="s">
        <v>131</v>
      </c>
      <c r="H16146" s="11" t="s">
        <v>56</v>
      </c>
      <c r="I16146" s="11" t="s">
        <v>56</v>
      </c>
      <c r="J16146" s="11" t="s">
        <v>56</v>
      </c>
      <c r="K16146" s="11" t="str">
        <f>IFERROR(INDEX('EDC Component Dictionary'!$C$5:$C$37,MATCH('Rates Database'!J16146,'EDC Component Dictionary'!$B$5:$B$37,0)), "Energy Supply")</f>
        <v>Distribution System</v>
      </c>
      <c r="L16146" s="12"/>
      <c r="M16146" s="12">
        <v>4.5</v>
      </c>
    </row>
    <row r="16147" spans="1:13" x14ac:dyDescent="0.3">
      <c r="A16147" s="18">
        <v>16145</v>
      </c>
      <c r="B16147" s="18">
        <f t="shared" si="504"/>
        <v>2019</v>
      </c>
      <c r="C16147" s="17">
        <v>43647</v>
      </c>
      <c r="D16147" s="18" t="s">
        <v>314</v>
      </c>
      <c r="E16147" s="18" t="s">
        <v>320</v>
      </c>
      <c r="F16147" s="18" t="str">
        <f t="shared" si="505"/>
        <v>Mansfield-Customer Charge-43647</v>
      </c>
      <c r="G16147" s="11" t="s">
        <v>131</v>
      </c>
      <c r="H16147" s="11" t="s">
        <v>56</v>
      </c>
      <c r="I16147" s="11" t="s">
        <v>56</v>
      </c>
      <c r="J16147" s="11" t="s">
        <v>56</v>
      </c>
      <c r="K16147" s="11" t="str">
        <f>IFERROR(INDEX('EDC Component Dictionary'!$C$5:$C$37,MATCH('Rates Database'!J16147,'EDC Component Dictionary'!$B$5:$B$37,0)), "Energy Supply")</f>
        <v>Distribution System</v>
      </c>
      <c r="L16147" s="12"/>
      <c r="M16147" s="12">
        <v>4</v>
      </c>
    </row>
    <row r="16148" spans="1:13" x14ac:dyDescent="0.3">
      <c r="A16148" s="18">
        <v>16146</v>
      </c>
      <c r="B16148" s="18">
        <f t="shared" si="504"/>
        <v>2019</v>
      </c>
      <c r="C16148" s="17">
        <v>43647</v>
      </c>
      <c r="D16148" s="18" t="s">
        <v>314</v>
      </c>
      <c r="E16148" s="18" t="s">
        <v>321</v>
      </c>
      <c r="F16148" s="18" t="str">
        <f t="shared" si="505"/>
        <v>Braintree-Customer Charge-43647</v>
      </c>
      <c r="G16148" s="11" t="s">
        <v>131</v>
      </c>
      <c r="H16148" s="11" t="s">
        <v>56</v>
      </c>
      <c r="I16148" s="11" t="s">
        <v>56</v>
      </c>
      <c r="J16148" s="11" t="s">
        <v>56</v>
      </c>
      <c r="K16148" s="11" t="str">
        <f>IFERROR(INDEX('EDC Component Dictionary'!$C$5:$C$37,MATCH('Rates Database'!J16148,'EDC Component Dictionary'!$B$5:$B$37,0)), "Energy Supply")</f>
        <v>Distribution System</v>
      </c>
      <c r="L16148" s="12"/>
      <c r="M16148" s="12">
        <v>5.12</v>
      </c>
    </row>
    <row r="16149" spans="1:13" x14ac:dyDescent="0.3">
      <c r="A16149" s="18">
        <v>16147</v>
      </c>
      <c r="B16149" s="18">
        <f t="shared" si="504"/>
        <v>2019</v>
      </c>
      <c r="C16149" s="17">
        <v>43647</v>
      </c>
      <c r="D16149" s="18" t="s">
        <v>314</v>
      </c>
      <c r="E16149" s="18" t="s">
        <v>322</v>
      </c>
      <c r="F16149" s="18" t="str">
        <f t="shared" si="505"/>
        <v>Paxton-Customer Charge-43647</v>
      </c>
      <c r="G16149" s="11" t="s">
        <v>131</v>
      </c>
      <c r="H16149" s="11" t="s">
        <v>56</v>
      </c>
      <c r="I16149" s="11" t="s">
        <v>56</v>
      </c>
      <c r="J16149" s="11" t="s">
        <v>56</v>
      </c>
      <c r="K16149" s="11" t="str">
        <f>IFERROR(INDEX('EDC Component Dictionary'!$C$5:$C$37,MATCH('Rates Database'!J16149,'EDC Component Dictionary'!$B$5:$B$37,0)), "Energy Supply")</f>
        <v>Distribution System</v>
      </c>
      <c r="L16149" s="12"/>
      <c r="M16149" s="12">
        <v>5</v>
      </c>
    </row>
    <row r="16150" spans="1:13" x14ac:dyDescent="0.3">
      <c r="A16150" s="18">
        <v>16148</v>
      </c>
      <c r="B16150" s="18">
        <f t="shared" ref="B16150:B16213" si="506">YEAR(C16150)</f>
        <v>2019</v>
      </c>
      <c r="C16150" s="17">
        <v>43647</v>
      </c>
      <c r="D16150" s="18" t="s">
        <v>314</v>
      </c>
      <c r="E16150" s="18" t="s">
        <v>323</v>
      </c>
      <c r="F16150" s="18" t="str">
        <f t="shared" si="505"/>
        <v>Templeton-Customer Charge-43647</v>
      </c>
      <c r="G16150" s="11" t="s">
        <v>131</v>
      </c>
      <c r="H16150" s="11" t="s">
        <v>56</v>
      </c>
      <c r="I16150" s="11" t="s">
        <v>56</v>
      </c>
      <c r="J16150" s="11" t="s">
        <v>56</v>
      </c>
      <c r="K16150" s="11" t="str">
        <f>IFERROR(INDEX('EDC Component Dictionary'!$C$5:$C$37,MATCH('Rates Database'!J16150,'EDC Component Dictionary'!$B$5:$B$37,0)), "Energy Supply")</f>
        <v>Distribution System</v>
      </c>
      <c r="L16150" s="12"/>
      <c r="M16150" s="12">
        <v>3.75</v>
      </c>
    </row>
    <row r="16151" spans="1:13" x14ac:dyDescent="0.3">
      <c r="A16151" s="18">
        <v>16149</v>
      </c>
      <c r="B16151" s="18">
        <f t="shared" si="506"/>
        <v>2019</v>
      </c>
      <c r="C16151" s="17">
        <v>43647</v>
      </c>
      <c r="D16151" s="18" t="s">
        <v>314</v>
      </c>
      <c r="E16151" s="18" t="s">
        <v>324</v>
      </c>
      <c r="F16151" s="18" t="str">
        <f t="shared" si="505"/>
        <v>Hudson-Customer Charge-43647</v>
      </c>
      <c r="G16151" s="11" t="s">
        <v>131</v>
      </c>
      <c r="H16151" s="11" t="s">
        <v>56</v>
      </c>
      <c r="I16151" s="11" t="s">
        <v>56</v>
      </c>
      <c r="J16151" s="11" t="s">
        <v>56</v>
      </c>
      <c r="K16151" s="11" t="str">
        <f>IFERROR(INDEX('EDC Component Dictionary'!$C$5:$C$37,MATCH('Rates Database'!J16151,'EDC Component Dictionary'!$B$5:$B$37,0)), "Energy Supply")</f>
        <v>Distribution System</v>
      </c>
      <c r="L16151" s="12"/>
      <c r="M16151" s="12">
        <v>2.64699999999999</v>
      </c>
    </row>
    <row r="16152" spans="1:13" x14ac:dyDescent="0.3">
      <c r="A16152" s="18">
        <v>16150</v>
      </c>
      <c r="B16152" s="18">
        <f t="shared" si="506"/>
        <v>2019</v>
      </c>
      <c r="C16152" s="17">
        <v>43647</v>
      </c>
      <c r="D16152" s="18" t="s">
        <v>314</v>
      </c>
      <c r="E16152" s="18" t="s">
        <v>325</v>
      </c>
      <c r="F16152" s="18" t="str">
        <f t="shared" si="505"/>
        <v>Reading-Customer Charge-43647</v>
      </c>
      <c r="G16152" s="11" t="s">
        <v>131</v>
      </c>
      <c r="H16152" s="11" t="s">
        <v>56</v>
      </c>
      <c r="I16152" s="11" t="s">
        <v>56</v>
      </c>
      <c r="J16152" s="11" t="s">
        <v>56</v>
      </c>
      <c r="K16152" s="11" t="str">
        <f>IFERROR(INDEX('EDC Component Dictionary'!$C$5:$C$37,MATCH('Rates Database'!J16152,'EDC Component Dictionary'!$B$5:$B$37,0)), "Energy Supply")</f>
        <v>Distribution System</v>
      </c>
      <c r="L16152" s="12"/>
      <c r="M16152" s="12">
        <v>4.3520000000000003</v>
      </c>
    </row>
    <row r="16153" spans="1:13" x14ac:dyDescent="0.3">
      <c r="A16153" s="18">
        <v>16151</v>
      </c>
      <c r="B16153" s="18">
        <f t="shared" si="506"/>
        <v>2019</v>
      </c>
      <c r="C16153" s="17">
        <v>43647</v>
      </c>
      <c r="D16153" s="18" t="s">
        <v>314</v>
      </c>
      <c r="E16153" s="18" t="s">
        <v>326</v>
      </c>
      <c r="F16153" s="18" t="str">
        <f t="shared" si="505"/>
        <v>Shrewsbury-Customer Charge-43647</v>
      </c>
      <c r="G16153" s="11" t="s">
        <v>131</v>
      </c>
      <c r="H16153" s="11" t="s">
        <v>56</v>
      </c>
      <c r="I16153" s="11" t="s">
        <v>56</v>
      </c>
      <c r="J16153" s="11" t="s">
        <v>56</v>
      </c>
      <c r="K16153" s="11" t="str">
        <f>IFERROR(INDEX('EDC Component Dictionary'!$C$5:$C$37,MATCH('Rates Database'!J16153,'EDC Component Dictionary'!$B$5:$B$37,0)), "Energy Supply")</f>
        <v>Distribution System</v>
      </c>
      <c r="L16153" s="12"/>
      <c r="M16153" s="12">
        <v>5</v>
      </c>
    </row>
    <row r="16154" spans="1:13" x14ac:dyDescent="0.3">
      <c r="A16154" s="18">
        <v>16152</v>
      </c>
      <c r="B16154" s="18">
        <f t="shared" si="506"/>
        <v>2019</v>
      </c>
      <c r="C16154" s="17">
        <v>43647</v>
      </c>
      <c r="D16154" s="18" t="s">
        <v>314</v>
      </c>
      <c r="E16154" s="18" t="s">
        <v>327</v>
      </c>
      <c r="F16154" s="18" t="str">
        <f t="shared" si="505"/>
        <v>Ipswich-Customer Charge-43647</v>
      </c>
      <c r="G16154" s="11" t="s">
        <v>131</v>
      </c>
      <c r="H16154" s="11" t="s">
        <v>56</v>
      </c>
      <c r="I16154" s="11" t="s">
        <v>56</v>
      </c>
      <c r="J16154" s="11" t="s">
        <v>56</v>
      </c>
      <c r="K16154" s="11" t="str">
        <f>IFERROR(INDEX('EDC Component Dictionary'!$C$5:$C$37,MATCH('Rates Database'!J16154,'EDC Component Dictionary'!$B$5:$B$37,0)), "Energy Supply")</f>
        <v>Distribution System</v>
      </c>
      <c r="L16154" s="12"/>
      <c r="M16154" s="12">
        <v>4</v>
      </c>
    </row>
    <row r="16155" spans="1:13" x14ac:dyDescent="0.3">
      <c r="A16155" s="18">
        <v>16153</v>
      </c>
      <c r="B16155" s="18">
        <f t="shared" si="506"/>
        <v>2019</v>
      </c>
      <c r="C16155" s="17">
        <v>43647</v>
      </c>
      <c r="D16155" s="18" t="s">
        <v>314</v>
      </c>
      <c r="E16155" s="18" t="s">
        <v>328</v>
      </c>
      <c r="F16155" s="18" t="str">
        <f t="shared" si="505"/>
        <v>Westfield-Customer Charge-43647</v>
      </c>
      <c r="G16155" s="11" t="s">
        <v>131</v>
      </c>
      <c r="H16155" s="11" t="s">
        <v>56</v>
      </c>
      <c r="I16155" s="11" t="s">
        <v>56</v>
      </c>
      <c r="J16155" s="11" t="s">
        <v>56</v>
      </c>
      <c r="K16155" s="11" t="str">
        <f>IFERROR(INDEX('EDC Component Dictionary'!$C$5:$C$37,MATCH('Rates Database'!J16155,'EDC Component Dictionary'!$B$5:$B$37,0)), "Energy Supply")</f>
        <v>Distribution System</v>
      </c>
      <c r="L16155" s="12"/>
      <c r="M16155" s="12">
        <v>11.637499999999999</v>
      </c>
    </row>
    <row r="16156" spans="1:13" x14ac:dyDescent="0.3">
      <c r="A16156" s="18">
        <v>16154</v>
      </c>
      <c r="B16156" s="18">
        <f t="shared" si="506"/>
        <v>2019</v>
      </c>
      <c r="C16156" s="17">
        <v>43647</v>
      </c>
      <c r="D16156" s="18" t="s">
        <v>314</v>
      </c>
      <c r="E16156" s="18" t="s">
        <v>351</v>
      </c>
      <c r="F16156" s="18" t="str">
        <f t="shared" si="505"/>
        <v>Groton-Customer Charge-43647</v>
      </c>
      <c r="G16156" s="11" t="s">
        <v>131</v>
      </c>
      <c r="H16156" s="11" t="s">
        <v>56</v>
      </c>
      <c r="I16156" s="11" t="s">
        <v>56</v>
      </c>
      <c r="J16156" s="11" t="s">
        <v>56</v>
      </c>
      <c r="K16156" s="11" t="str">
        <f>IFERROR(INDEX('EDC Component Dictionary'!$C$5:$C$37,MATCH('Rates Database'!J16156,'EDC Component Dictionary'!$B$5:$B$37,0)), "Energy Supply")</f>
        <v>Distribution System</v>
      </c>
      <c r="L16156" s="12"/>
      <c r="M16156" s="12">
        <v>3.82</v>
      </c>
    </row>
    <row r="16157" spans="1:13" x14ac:dyDescent="0.3">
      <c r="A16157" s="18">
        <v>16155</v>
      </c>
      <c r="B16157" s="18">
        <f t="shared" si="506"/>
        <v>2019</v>
      </c>
      <c r="C16157" s="17">
        <v>43647</v>
      </c>
      <c r="D16157" s="18" t="s">
        <v>314</v>
      </c>
      <c r="E16157" s="18" t="s">
        <v>329</v>
      </c>
      <c r="F16157" s="18" t="str">
        <f t="shared" si="505"/>
        <v>Merrimac-Customer Charge-43647</v>
      </c>
      <c r="G16157" s="11" t="s">
        <v>131</v>
      </c>
      <c r="H16157" s="11" t="s">
        <v>56</v>
      </c>
      <c r="I16157" s="11" t="s">
        <v>56</v>
      </c>
      <c r="J16157" s="11" t="s">
        <v>56</v>
      </c>
      <c r="K16157" s="11" t="str">
        <f>IFERROR(INDEX('EDC Component Dictionary'!$C$5:$C$37,MATCH('Rates Database'!J16157,'EDC Component Dictionary'!$B$5:$B$37,0)), "Energy Supply")</f>
        <v>Distribution System</v>
      </c>
      <c r="L16157" s="12"/>
      <c r="M16157" s="12">
        <v>5.5</v>
      </c>
    </row>
    <row r="16158" spans="1:13" x14ac:dyDescent="0.3">
      <c r="A16158" s="18">
        <v>16156</v>
      </c>
      <c r="B16158" s="18">
        <f t="shared" si="506"/>
        <v>2019</v>
      </c>
      <c r="C16158" s="17">
        <v>43647</v>
      </c>
      <c r="D16158" s="18" t="s">
        <v>314</v>
      </c>
      <c r="E16158" s="18" t="s">
        <v>352</v>
      </c>
      <c r="F16158" s="18" t="str">
        <f t="shared" si="505"/>
        <v>Belmont-Customer Charge-43647</v>
      </c>
      <c r="G16158" s="11" t="s">
        <v>131</v>
      </c>
      <c r="H16158" s="11" t="s">
        <v>56</v>
      </c>
      <c r="I16158" s="11" t="s">
        <v>56</v>
      </c>
      <c r="J16158" s="11" t="s">
        <v>56</v>
      </c>
      <c r="K16158" s="11" t="str">
        <f>IFERROR(INDEX('EDC Component Dictionary'!$C$5:$C$37,MATCH('Rates Database'!J16158,'EDC Component Dictionary'!$B$5:$B$37,0)), "Energy Supply")</f>
        <v>Distribution System</v>
      </c>
      <c r="L16158" s="12"/>
      <c r="M16158" s="12">
        <v>10.5999999999999</v>
      </c>
    </row>
    <row r="16159" spans="1:13" x14ac:dyDescent="0.3">
      <c r="A16159" s="18">
        <v>16157</v>
      </c>
      <c r="B16159" s="18">
        <f t="shared" si="506"/>
        <v>2019</v>
      </c>
      <c r="C16159" s="17">
        <v>43647</v>
      </c>
      <c r="D16159" s="18" t="s">
        <v>314</v>
      </c>
      <c r="E16159" s="18" t="s">
        <v>330</v>
      </c>
      <c r="F16159" s="18" t="str">
        <f t="shared" si="505"/>
        <v>Chicopee-Customer Charge-43647</v>
      </c>
      <c r="G16159" s="11" t="s">
        <v>131</v>
      </c>
      <c r="H16159" s="11" t="s">
        <v>56</v>
      </c>
      <c r="I16159" s="11" t="s">
        <v>56</v>
      </c>
      <c r="J16159" s="11" t="s">
        <v>56</v>
      </c>
      <c r="K16159" s="11" t="str">
        <f>IFERROR(INDEX('EDC Component Dictionary'!$C$5:$C$37,MATCH('Rates Database'!J16159,'EDC Component Dictionary'!$B$5:$B$37,0)), "Energy Supply")</f>
        <v>Distribution System</v>
      </c>
      <c r="L16159" s="12"/>
      <c r="M16159" s="12">
        <v>5.6</v>
      </c>
    </row>
    <row r="16160" spans="1:13" x14ac:dyDescent="0.3">
      <c r="A16160" s="18">
        <v>16158</v>
      </c>
      <c r="B16160" s="18">
        <f t="shared" si="506"/>
        <v>2019</v>
      </c>
      <c r="C16160" s="17">
        <v>43647</v>
      </c>
      <c r="D16160" s="18" t="s">
        <v>314</v>
      </c>
      <c r="E16160" s="18" t="s">
        <v>331</v>
      </c>
      <c r="F16160" s="18" t="str">
        <f t="shared" si="505"/>
        <v>Marblehead-Customer Charge-43647</v>
      </c>
      <c r="G16160" s="11" t="s">
        <v>131</v>
      </c>
      <c r="H16160" s="11" t="s">
        <v>56</v>
      </c>
      <c r="I16160" s="11" t="s">
        <v>56</v>
      </c>
      <c r="J16160" s="11" t="s">
        <v>56</v>
      </c>
      <c r="K16160" s="11" t="str">
        <f>IFERROR(INDEX('EDC Component Dictionary'!$C$5:$C$37,MATCH('Rates Database'!J16160,'EDC Component Dictionary'!$B$5:$B$37,0)), "Energy Supply")</f>
        <v>Distribution System</v>
      </c>
      <c r="L16160" s="12"/>
      <c r="M16160" s="12">
        <v>7.67</v>
      </c>
    </row>
    <row r="16161" spans="1:13" x14ac:dyDescent="0.3">
      <c r="A16161" s="18">
        <v>16159</v>
      </c>
      <c r="B16161" s="18">
        <f t="shared" si="506"/>
        <v>2019</v>
      </c>
      <c r="C16161" s="17">
        <v>43647</v>
      </c>
      <c r="D16161" s="18" t="s">
        <v>314</v>
      </c>
      <c r="E16161" s="18" t="s">
        <v>332</v>
      </c>
      <c r="F16161" s="18" t="str">
        <f t="shared" si="505"/>
        <v>Hingham-Customer Charge-43647</v>
      </c>
      <c r="G16161" s="11" t="s">
        <v>131</v>
      </c>
      <c r="H16161" s="11" t="s">
        <v>56</v>
      </c>
      <c r="I16161" s="11" t="s">
        <v>56</v>
      </c>
      <c r="J16161" s="11" t="s">
        <v>56</v>
      </c>
      <c r="K16161" s="11" t="str">
        <f>IFERROR(INDEX('EDC Component Dictionary'!$C$5:$C$37,MATCH('Rates Database'!J16161,'EDC Component Dictionary'!$B$5:$B$37,0)), "Energy Supply")</f>
        <v>Distribution System</v>
      </c>
      <c r="L16161" s="12"/>
      <c r="M16161" s="12">
        <v>7.9739999999999798</v>
      </c>
    </row>
    <row r="16162" spans="1:13" x14ac:dyDescent="0.3">
      <c r="A16162" s="18">
        <v>16160</v>
      </c>
      <c r="B16162" s="18">
        <f t="shared" si="506"/>
        <v>2019</v>
      </c>
      <c r="C16162" s="17">
        <v>43647</v>
      </c>
      <c r="D16162" s="18" t="s">
        <v>314</v>
      </c>
      <c r="E16162" s="18" t="s">
        <v>333</v>
      </c>
      <c r="F16162" s="18" t="str">
        <f t="shared" si="505"/>
        <v>South Hadley-Customer Charge-43647</v>
      </c>
      <c r="G16162" s="11" t="s">
        <v>131</v>
      </c>
      <c r="H16162" s="11" t="s">
        <v>56</v>
      </c>
      <c r="I16162" s="11" t="s">
        <v>56</v>
      </c>
      <c r="J16162" s="11" t="s">
        <v>56</v>
      </c>
      <c r="K16162" s="11" t="str">
        <f>IFERROR(INDEX('EDC Component Dictionary'!$C$5:$C$37,MATCH('Rates Database'!J16162,'EDC Component Dictionary'!$B$5:$B$37,0)), "Energy Supply")</f>
        <v>Distribution System</v>
      </c>
      <c r="L16162" s="12"/>
      <c r="M16162" s="12">
        <v>4.7</v>
      </c>
    </row>
    <row r="16163" spans="1:13" x14ac:dyDescent="0.3">
      <c r="A16163" s="18">
        <v>16161</v>
      </c>
      <c r="B16163" s="18">
        <f t="shared" si="506"/>
        <v>2019</v>
      </c>
      <c r="C16163" s="17">
        <v>43647</v>
      </c>
      <c r="D16163" s="18" t="s">
        <v>314</v>
      </c>
      <c r="E16163" s="18" t="s">
        <v>334</v>
      </c>
      <c r="F16163" s="18" t="str">
        <f t="shared" si="505"/>
        <v>Georgetown-Customer Charge-43647</v>
      </c>
      <c r="G16163" s="11" t="s">
        <v>131</v>
      </c>
      <c r="H16163" s="11" t="s">
        <v>56</v>
      </c>
      <c r="I16163" s="11" t="s">
        <v>56</v>
      </c>
      <c r="J16163" s="11" t="s">
        <v>56</v>
      </c>
      <c r="K16163" s="11" t="str">
        <f>IFERROR(INDEX('EDC Component Dictionary'!$C$5:$C$37,MATCH('Rates Database'!J16163,'EDC Component Dictionary'!$B$5:$B$37,0)), "Energy Supply")</f>
        <v>Distribution System</v>
      </c>
      <c r="L16163" s="12"/>
      <c r="M16163" s="12">
        <v>5.41099999999998</v>
      </c>
    </row>
    <row r="16164" spans="1:13" x14ac:dyDescent="0.3">
      <c r="A16164" s="18">
        <v>16162</v>
      </c>
      <c r="B16164" s="18">
        <f t="shared" si="506"/>
        <v>2019</v>
      </c>
      <c r="C16164" s="17">
        <v>43647</v>
      </c>
      <c r="D16164" s="18" t="s">
        <v>314</v>
      </c>
      <c r="E16164" s="18" t="s">
        <v>335</v>
      </c>
      <c r="F16164" s="18" t="str">
        <f t="shared" si="505"/>
        <v>Sterling-Customer Charge-43647</v>
      </c>
      <c r="G16164" s="11" t="s">
        <v>131</v>
      </c>
      <c r="H16164" s="11" t="s">
        <v>56</v>
      </c>
      <c r="I16164" s="11" t="s">
        <v>56</v>
      </c>
      <c r="J16164" s="11" t="s">
        <v>56</v>
      </c>
      <c r="K16164" s="11" t="str">
        <f>IFERROR(INDEX('EDC Component Dictionary'!$C$5:$C$37,MATCH('Rates Database'!J16164,'EDC Component Dictionary'!$B$5:$B$37,0)), "Energy Supply")</f>
        <v>Distribution System</v>
      </c>
      <c r="L16164" s="12"/>
      <c r="M16164" s="12">
        <v>4</v>
      </c>
    </row>
    <row r="16165" spans="1:13" x14ac:dyDescent="0.3">
      <c r="A16165" s="18">
        <v>16163</v>
      </c>
      <c r="B16165" s="18">
        <f t="shared" si="506"/>
        <v>2019</v>
      </c>
      <c r="C16165" s="17">
        <v>43647</v>
      </c>
      <c r="D16165" s="18" t="s">
        <v>314</v>
      </c>
      <c r="E16165" s="18" t="s">
        <v>336</v>
      </c>
      <c r="F16165" s="18" t="str">
        <f t="shared" si="505"/>
        <v>Littleton-Customer Charge-43647</v>
      </c>
      <c r="G16165" s="11" t="s">
        <v>131</v>
      </c>
      <c r="H16165" s="11" t="s">
        <v>56</v>
      </c>
      <c r="I16165" s="11" t="s">
        <v>56</v>
      </c>
      <c r="J16165" s="11" t="s">
        <v>56</v>
      </c>
      <c r="K16165" s="11" t="str">
        <f>IFERROR(INDEX('EDC Component Dictionary'!$C$5:$C$37,MATCH('Rates Database'!J16165,'EDC Component Dictionary'!$B$5:$B$37,0)), "Energy Supply")</f>
        <v>Distribution System</v>
      </c>
      <c r="L16165" s="12"/>
      <c r="M16165" s="12">
        <v>3.5</v>
      </c>
    </row>
    <row r="16166" spans="1:13" x14ac:dyDescent="0.3">
      <c r="A16166" s="18">
        <v>16164</v>
      </c>
      <c r="B16166" s="18">
        <f t="shared" si="506"/>
        <v>2019</v>
      </c>
      <c r="C16166" s="17">
        <v>43647</v>
      </c>
      <c r="D16166" s="18" t="s">
        <v>314</v>
      </c>
      <c r="E16166" s="18" t="s">
        <v>337</v>
      </c>
      <c r="F16166" s="18" t="str">
        <f t="shared" si="505"/>
        <v>Boylston-Customer Charge-43647</v>
      </c>
      <c r="G16166" s="11" t="s">
        <v>131</v>
      </c>
      <c r="H16166" s="11" t="s">
        <v>56</v>
      </c>
      <c r="I16166" s="11" t="s">
        <v>56</v>
      </c>
      <c r="J16166" s="11" t="s">
        <v>56</v>
      </c>
      <c r="K16166" s="11" t="str">
        <f>IFERROR(INDEX('EDC Component Dictionary'!$C$5:$C$37,MATCH('Rates Database'!J16166,'EDC Component Dictionary'!$B$5:$B$37,0)), "Energy Supply")</f>
        <v>Distribution System</v>
      </c>
      <c r="L16166" s="12"/>
      <c r="M16166" s="12">
        <v>9</v>
      </c>
    </row>
    <row r="16167" spans="1:13" x14ac:dyDescent="0.3">
      <c r="A16167" s="18">
        <v>16165</v>
      </c>
      <c r="B16167" s="18">
        <f t="shared" si="506"/>
        <v>2019</v>
      </c>
      <c r="C16167" s="17">
        <v>43647</v>
      </c>
      <c r="D16167" s="18" t="s">
        <v>314</v>
      </c>
      <c r="E16167" s="18" t="s">
        <v>338</v>
      </c>
      <c r="F16167" s="18" t="str">
        <f t="shared" si="505"/>
        <v>Princeton-Customer Charge-43647</v>
      </c>
      <c r="G16167" s="11" t="s">
        <v>131</v>
      </c>
      <c r="H16167" s="11" t="s">
        <v>56</v>
      </c>
      <c r="I16167" s="11" t="s">
        <v>56</v>
      </c>
      <c r="J16167" s="11" t="s">
        <v>56</v>
      </c>
      <c r="K16167" s="11" t="str">
        <f>IFERROR(INDEX('EDC Component Dictionary'!$C$5:$C$37,MATCH('Rates Database'!J16167,'EDC Component Dictionary'!$B$5:$B$37,0)), "Energy Supply")</f>
        <v>Distribution System</v>
      </c>
      <c r="L16167" s="12"/>
      <c r="M16167" s="12">
        <v>8.9500000000000099</v>
      </c>
    </row>
    <row r="16168" spans="1:13" x14ac:dyDescent="0.3">
      <c r="A16168" s="18">
        <v>16166</v>
      </c>
      <c r="B16168" s="18">
        <f t="shared" si="506"/>
        <v>2019</v>
      </c>
      <c r="C16168" s="17">
        <v>43647</v>
      </c>
      <c r="D16168" s="18" t="s">
        <v>314</v>
      </c>
      <c r="E16168" s="18" t="s">
        <v>347</v>
      </c>
      <c r="F16168" s="18" t="str">
        <f t="shared" si="505"/>
        <v>Middleborough-Customer Charge-43647</v>
      </c>
      <c r="G16168" s="11" t="s">
        <v>131</v>
      </c>
      <c r="H16168" s="11" t="s">
        <v>56</v>
      </c>
      <c r="I16168" s="11" t="s">
        <v>56</v>
      </c>
      <c r="J16168" s="11" t="s">
        <v>56</v>
      </c>
      <c r="K16168" s="11" t="str">
        <f>IFERROR(INDEX('EDC Component Dictionary'!$C$5:$C$37,MATCH('Rates Database'!J16168,'EDC Component Dictionary'!$B$5:$B$37,0)), "Energy Supply")</f>
        <v>Distribution System</v>
      </c>
      <c r="L16168" s="12"/>
      <c r="M16168" s="12">
        <v>4.5049999999999901</v>
      </c>
    </row>
    <row r="16169" spans="1:13" x14ac:dyDescent="0.3">
      <c r="A16169" s="18">
        <v>16167</v>
      </c>
      <c r="B16169" s="18">
        <f t="shared" si="506"/>
        <v>2019</v>
      </c>
      <c r="C16169" s="17">
        <v>43647</v>
      </c>
      <c r="D16169" s="18" t="s">
        <v>314</v>
      </c>
      <c r="E16169" s="18" t="s">
        <v>339</v>
      </c>
      <c r="F16169" s="18" t="str">
        <f t="shared" si="505"/>
        <v>Rowley-Customer Charge-43647</v>
      </c>
      <c r="G16169" s="11" t="s">
        <v>131</v>
      </c>
      <c r="H16169" s="11" t="s">
        <v>56</v>
      </c>
      <c r="I16169" s="11" t="s">
        <v>56</v>
      </c>
      <c r="J16169" s="11" t="s">
        <v>56</v>
      </c>
      <c r="K16169" s="11" t="str">
        <f>IFERROR(INDEX('EDC Component Dictionary'!$C$5:$C$37,MATCH('Rates Database'!J16169,'EDC Component Dictionary'!$B$5:$B$37,0)), "Energy Supply")</f>
        <v>Distribution System</v>
      </c>
      <c r="L16169" s="12"/>
      <c r="M16169" s="12">
        <v>4</v>
      </c>
    </row>
    <row r="16170" spans="1:13" x14ac:dyDescent="0.3">
      <c r="A16170" s="18">
        <v>16168</v>
      </c>
      <c r="B16170" s="18">
        <f t="shared" si="506"/>
        <v>2019</v>
      </c>
      <c r="C16170" s="17">
        <v>43647</v>
      </c>
      <c r="D16170" s="18" t="s">
        <v>314</v>
      </c>
      <c r="E16170" s="18" t="s">
        <v>353</v>
      </c>
      <c r="F16170" s="18" t="str">
        <f t="shared" si="505"/>
        <v>Concord-Customer Charge-43647</v>
      </c>
      <c r="G16170" s="11" t="s">
        <v>131</v>
      </c>
      <c r="H16170" s="11" t="s">
        <v>56</v>
      </c>
      <c r="I16170" s="11" t="s">
        <v>56</v>
      </c>
      <c r="J16170" s="11" t="s">
        <v>56</v>
      </c>
      <c r="K16170" s="11" t="str">
        <f>IFERROR(INDEX('EDC Component Dictionary'!$C$5:$C$37,MATCH('Rates Database'!J16170,'EDC Component Dictionary'!$B$5:$B$37,0)), "Energy Supply")</f>
        <v>Distribution System</v>
      </c>
      <c r="L16170" s="12"/>
      <c r="M16170" s="12">
        <v>8.4166500000000006</v>
      </c>
    </row>
    <row r="16171" spans="1:13" x14ac:dyDescent="0.3">
      <c r="A16171" s="18">
        <v>16169</v>
      </c>
      <c r="B16171" s="18">
        <f t="shared" si="506"/>
        <v>2019</v>
      </c>
      <c r="C16171" s="17">
        <v>43647</v>
      </c>
      <c r="D16171" s="18" t="s">
        <v>314</v>
      </c>
      <c r="E16171" s="18" t="s">
        <v>340</v>
      </c>
      <c r="F16171" s="18" t="str">
        <f t="shared" si="505"/>
        <v>Wakefield-Customer Charge-43647</v>
      </c>
      <c r="G16171" s="11" t="s">
        <v>131</v>
      </c>
      <c r="H16171" s="11" t="s">
        <v>56</v>
      </c>
      <c r="I16171" s="11" t="s">
        <v>56</v>
      </c>
      <c r="J16171" s="11" t="s">
        <v>56</v>
      </c>
      <c r="K16171" s="11" t="str">
        <f>IFERROR(INDEX('EDC Component Dictionary'!$C$5:$C$37,MATCH('Rates Database'!J16171,'EDC Component Dictionary'!$B$5:$B$37,0)), "Energy Supply")</f>
        <v>Distribution System</v>
      </c>
      <c r="L16171" s="12"/>
      <c r="M16171" s="12">
        <v>6</v>
      </c>
    </row>
    <row r="16172" spans="1:13" x14ac:dyDescent="0.3">
      <c r="A16172" s="18">
        <v>16170</v>
      </c>
      <c r="B16172" s="18">
        <f t="shared" si="506"/>
        <v>2019</v>
      </c>
      <c r="C16172" s="17">
        <v>43647</v>
      </c>
      <c r="D16172" s="18" t="s">
        <v>314</v>
      </c>
      <c r="E16172" s="18" t="s">
        <v>341</v>
      </c>
      <c r="F16172" s="18" t="str">
        <f t="shared" si="505"/>
        <v>Hull-Customer Charge-43647</v>
      </c>
      <c r="G16172" s="11" t="s">
        <v>131</v>
      </c>
      <c r="H16172" s="11" t="s">
        <v>56</v>
      </c>
      <c r="I16172" s="11" t="s">
        <v>56</v>
      </c>
      <c r="J16172" s="11" t="s">
        <v>56</v>
      </c>
      <c r="K16172" s="11" t="str">
        <f>IFERROR(INDEX('EDC Component Dictionary'!$C$5:$C$37,MATCH('Rates Database'!J16172,'EDC Component Dictionary'!$B$5:$B$37,0)), "Energy Supply")</f>
        <v>Distribution System</v>
      </c>
      <c r="L16172" s="12"/>
      <c r="M16172" s="12">
        <v>5.7960000000000003</v>
      </c>
    </row>
    <row r="16173" spans="1:13" x14ac:dyDescent="0.3">
      <c r="A16173" s="18">
        <v>16171</v>
      </c>
      <c r="B16173" s="18">
        <f t="shared" si="506"/>
        <v>2019</v>
      </c>
      <c r="C16173" s="17">
        <v>43647</v>
      </c>
      <c r="D16173" s="18" t="s">
        <v>314</v>
      </c>
      <c r="E16173" s="18" t="s">
        <v>342</v>
      </c>
      <c r="F16173" s="18" t="str">
        <f t="shared" si="505"/>
        <v>North Attleborough-Customer Charge-43647</v>
      </c>
      <c r="G16173" s="11" t="s">
        <v>131</v>
      </c>
      <c r="H16173" s="11" t="s">
        <v>56</v>
      </c>
      <c r="I16173" s="11" t="s">
        <v>56</v>
      </c>
      <c r="J16173" s="11" t="s">
        <v>56</v>
      </c>
      <c r="K16173" s="11" t="str">
        <f>IFERROR(INDEX('EDC Component Dictionary'!$C$5:$C$37,MATCH('Rates Database'!J16173,'EDC Component Dictionary'!$B$5:$B$37,0)), "Energy Supply")</f>
        <v>Distribution System</v>
      </c>
      <c r="L16173" s="12"/>
      <c r="M16173" s="12">
        <v>10.32</v>
      </c>
    </row>
    <row r="16174" spans="1:13" x14ac:dyDescent="0.3">
      <c r="A16174" s="18">
        <v>16172</v>
      </c>
      <c r="B16174" s="18">
        <f t="shared" si="506"/>
        <v>2019</v>
      </c>
      <c r="C16174" s="17">
        <v>43647</v>
      </c>
      <c r="D16174" s="18" t="s">
        <v>314</v>
      </c>
      <c r="E16174" s="18" t="s">
        <v>343</v>
      </c>
      <c r="F16174" s="18" t="str">
        <f t="shared" si="505"/>
        <v>Holden-Customer Charge-43647</v>
      </c>
      <c r="G16174" s="11" t="s">
        <v>131</v>
      </c>
      <c r="H16174" s="11" t="s">
        <v>56</v>
      </c>
      <c r="I16174" s="11" t="s">
        <v>56</v>
      </c>
      <c r="J16174" s="11" t="s">
        <v>56</v>
      </c>
      <c r="K16174" s="11" t="str">
        <f>IFERROR(INDEX('EDC Component Dictionary'!$C$5:$C$37,MATCH('Rates Database'!J16174,'EDC Component Dictionary'!$B$5:$B$37,0)), "Energy Supply")</f>
        <v>Distribution System</v>
      </c>
      <c r="L16174" s="12"/>
      <c r="M16174" s="12">
        <v>4.4999999999999902</v>
      </c>
    </row>
    <row r="16175" spans="1:13" x14ac:dyDescent="0.3">
      <c r="A16175" s="18">
        <v>16173</v>
      </c>
      <c r="B16175" s="18">
        <f t="shared" si="506"/>
        <v>2019</v>
      </c>
      <c r="C16175" s="17">
        <v>43647</v>
      </c>
      <c r="D16175" s="18" t="s">
        <v>314</v>
      </c>
      <c r="E16175" s="18" t="s">
        <v>354</v>
      </c>
      <c r="F16175" s="18" t="str">
        <f t="shared" si="505"/>
        <v>Taunton-Customer Charge-43647</v>
      </c>
      <c r="G16175" s="11" t="s">
        <v>131</v>
      </c>
      <c r="H16175" s="11" t="s">
        <v>56</v>
      </c>
      <c r="I16175" s="11" t="s">
        <v>56</v>
      </c>
      <c r="J16175" s="11" t="s">
        <v>56</v>
      </c>
      <c r="K16175" s="11" t="str">
        <f>IFERROR(INDEX('EDC Component Dictionary'!$C$5:$C$37,MATCH('Rates Database'!J16175,'EDC Component Dictionary'!$B$5:$B$37,0)), "Energy Supply")</f>
        <v>Distribution System</v>
      </c>
      <c r="L16175" s="12"/>
      <c r="M16175" s="12">
        <v>9.2244999999999902</v>
      </c>
    </row>
    <row r="16176" spans="1:13" x14ac:dyDescent="0.3">
      <c r="A16176" s="18">
        <v>16174</v>
      </c>
      <c r="B16176" s="18">
        <f t="shared" si="506"/>
        <v>2019</v>
      </c>
      <c r="C16176" s="17">
        <v>43647</v>
      </c>
      <c r="D16176" s="18" t="s">
        <v>314</v>
      </c>
      <c r="E16176" s="18" t="s">
        <v>344</v>
      </c>
      <c r="F16176" s="18" t="str">
        <f t="shared" si="505"/>
        <v>Norwood-Customer Charge-43647</v>
      </c>
      <c r="G16176" s="11" t="s">
        <v>131</v>
      </c>
      <c r="H16176" s="11" t="s">
        <v>56</v>
      </c>
      <c r="I16176" s="11" t="s">
        <v>56</v>
      </c>
      <c r="J16176" s="11" t="s">
        <v>56</v>
      </c>
      <c r="K16176" s="11" t="str">
        <f>IFERROR(INDEX('EDC Component Dictionary'!$C$5:$C$37,MATCH('Rates Database'!J16176,'EDC Component Dictionary'!$B$5:$B$37,0)), "Energy Supply")</f>
        <v>Distribution System</v>
      </c>
      <c r="L16176" s="12"/>
      <c r="M16176" s="12">
        <v>9</v>
      </c>
    </row>
    <row r="16177" spans="1:13" x14ac:dyDescent="0.3">
      <c r="A16177" s="18">
        <v>16175</v>
      </c>
      <c r="B16177" s="18">
        <f t="shared" si="506"/>
        <v>2019</v>
      </c>
      <c r="C16177" s="17">
        <v>43647</v>
      </c>
      <c r="D16177" s="18" t="s">
        <v>314</v>
      </c>
      <c r="E16177" s="18" t="s">
        <v>355</v>
      </c>
      <c r="F16177" s="18" t="str">
        <f t="shared" si="505"/>
        <v>Wellesley-Customer Charge-43647</v>
      </c>
      <c r="G16177" s="11" t="s">
        <v>131</v>
      </c>
      <c r="H16177" s="11" t="s">
        <v>56</v>
      </c>
      <c r="I16177" s="11" t="s">
        <v>56</v>
      </c>
      <c r="J16177" s="11" t="s">
        <v>56</v>
      </c>
      <c r="K16177" s="11" t="str">
        <f>IFERROR(INDEX('EDC Component Dictionary'!$C$5:$C$37,MATCH('Rates Database'!J16177,'EDC Component Dictionary'!$B$5:$B$37,0)), "Energy Supply")</f>
        <v>Distribution System</v>
      </c>
      <c r="L16177" s="12"/>
      <c r="M16177" s="12">
        <v>2.5935000000000001</v>
      </c>
    </row>
    <row r="16178" spans="1:13" x14ac:dyDescent="0.3">
      <c r="A16178" s="18">
        <v>16176</v>
      </c>
      <c r="B16178" s="18">
        <f t="shared" si="506"/>
        <v>2019</v>
      </c>
      <c r="C16178" s="17">
        <v>43647</v>
      </c>
      <c r="D16178" s="18" t="s">
        <v>314</v>
      </c>
      <c r="E16178" s="18" t="s">
        <v>345</v>
      </c>
      <c r="F16178" s="18" t="str">
        <f t="shared" si="505"/>
        <v>Russell-Customer Charge-43647</v>
      </c>
      <c r="G16178" s="11" t="s">
        <v>131</v>
      </c>
      <c r="H16178" s="11" t="s">
        <v>56</v>
      </c>
      <c r="I16178" s="11" t="s">
        <v>56</v>
      </c>
      <c r="J16178" s="11" t="s">
        <v>56</v>
      </c>
      <c r="K16178" s="11" t="str">
        <f>IFERROR(INDEX('EDC Component Dictionary'!$C$5:$C$37,MATCH('Rates Database'!J16178,'EDC Component Dictionary'!$B$5:$B$37,0)), "Energy Supply")</f>
        <v>Distribution System</v>
      </c>
      <c r="L16178" s="12"/>
      <c r="M16178" s="12">
        <v>8</v>
      </c>
    </row>
    <row r="16179" spans="1:13" x14ac:dyDescent="0.3">
      <c r="A16179" s="18">
        <v>16177</v>
      </c>
      <c r="B16179" s="18">
        <f t="shared" si="506"/>
        <v>2019</v>
      </c>
      <c r="C16179" s="17">
        <v>43647</v>
      </c>
      <c r="D16179" s="18" t="s">
        <v>314</v>
      </c>
      <c r="E16179" s="18" t="s">
        <v>346</v>
      </c>
      <c r="F16179" s="18" t="str">
        <f t="shared" si="505"/>
        <v>Chester-Customer Charge-43647</v>
      </c>
      <c r="G16179" s="11" t="s">
        <v>131</v>
      </c>
      <c r="H16179" s="11" t="s">
        <v>56</v>
      </c>
      <c r="I16179" s="11" t="s">
        <v>56</v>
      </c>
      <c r="J16179" s="11" t="s">
        <v>56</v>
      </c>
      <c r="K16179" s="11" t="str">
        <f>IFERROR(INDEX('EDC Component Dictionary'!$C$5:$C$37,MATCH('Rates Database'!J16179,'EDC Component Dictionary'!$B$5:$B$37,0)), "Energy Supply")</f>
        <v>Distribution System</v>
      </c>
      <c r="L16179" s="12"/>
      <c r="M16179" s="12">
        <v>5.9849999999999701</v>
      </c>
    </row>
    <row r="16180" spans="1:13" x14ac:dyDescent="0.3">
      <c r="A16180" s="18">
        <v>16178</v>
      </c>
      <c r="B16180" s="18">
        <f t="shared" si="506"/>
        <v>2021</v>
      </c>
      <c r="C16180" s="17">
        <v>44287</v>
      </c>
      <c r="D16180" s="18" t="s">
        <v>314</v>
      </c>
      <c r="E16180" s="18" t="s">
        <v>315</v>
      </c>
      <c r="F16180" s="18" t="str">
        <f t="shared" si="505"/>
        <v>Holyoke-Customer Charge-44287</v>
      </c>
      <c r="G16180" s="11" t="s">
        <v>131</v>
      </c>
      <c r="H16180" s="11" t="s">
        <v>56</v>
      </c>
      <c r="I16180" s="11" t="s">
        <v>56</v>
      </c>
      <c r="J16180" s="11" t="s">
        <v>56</v>
      </c>
      <c r="K16180" s="11" t="str">
        <f>IFERROR(INDEX('EDC Component Dictionary'!$C$5:$C$37,MATCH('Rates Database'!J16180,'EDC Component Dictionary'!$B$5:$B$37,0)), "Energy Supply")</f>
        <v>Distribution System</v>
      </c>
      <c r="L16180" s="12"/>
      <c r="M16180" s="12">
        <v>4.9949999999999903</v>
      </c>
    </row>
    <row r="16181" spans="1:13" x14ac:dyDescent="0.3">
      <c r="A16181" s="18">
        <v>16179</v>
      </c>
      <c r="B16181" s="18">
        <f t="shared" si="506"/>
        <v>2021</v>
      </c>
      <c r="C16181" s="17">
        <v>44287</v>
      </c>
      <c r="D16181" s="18" t="s">
        <v>314</v>
      </c>
      <c r="E16181" s="18" t="s">
        <v>316</v>
      </c>
      <c r="F16181" s="18" t="str">
        <f t="shared" si="505"/>
        <v>West Boylston-Customer Charge-44287</v>
      </c>
      <c r="G16181" s="11" t="s">
        <v>131</v>
      </c>
      <c r="H16181" s="11" t="s">
        <v>56</v>
      </c>
      <c r="I16181" s="11" t="s">
        <v>56</v>
      </c>
      <c r="J16181" s="11" t="s">
        <v>56</v>
      </c>
      <c r="K16181" s="11" t="str">
        <f>IFERROR(INDEX('EDC Component Dictionary'!$C$5:$C$37,MATCH('Rates Database'!J16181,'EDC Component Dictionary'!$B$5:$B$37,0)), "Energy Supply")</f>
        <v>Distribution System</v>
      </c>
      <c r="L16181" s="12"/>
      <c r="M16181" s="12">
        <v>4.01400000000001</v>
      </c>
    </row>
    <row r="16182" spans="1:13" x14ac:dyDescent="0.3">
      <c r="A16182" s="18">
        <v>16180</v>
      </c>
      <c r="B16182" s="18">
        <f t="shared" si="506"/>
        <v>2021</v>
      </c>
      <c r="C16182" s="17">
        <v>44287</v>
      </c>
      <c r="D16182" s="18" t="s">
        <v>314</v>
      </c>
      <c r="E16182" s="18" t="s">
        <v>348</v>
      </c>
      <c r="F16182" s="18" t="str">
        <f t="shared" si="505"/>
        <v>Middleton-Customer Charge-44287</v>
      </c>
      <c r="G16182" s="11" t="s">
        <v>131</v>
      </c>
      <c r="H16182" s="11" t="s">
        <v>56</v>
      </c>
      <c r="I16182" s="11" t="s">
        <v>56</v>
      </c>
      <c r="J16182" s="11" t="s">
        <v>56</v>
      </c>
      <c r="K16182" s="11" t="str">
        <f>IFERROR(INDEX('EDC Component Dictionary'!$C$5:$C$37,MATCH('Rates Database'!J16182,'EDC Component Dictionary'!$B$5:$B$37,0)), "Energy Supply")</f>
        <v>Distribution System</v>
      </c>
      <c r="L16182" s="12"/>
      <c r="M16182" s="12">
        <v>5.0399999999999903</v>
      </c>
    </row>
    <row r="16183" spans="1:13" x14ac:dyDescent="0.3">
      <c r="A16183" s="18">
        <v>16181</v>
      </c>
      <c r="B16183" s="18">
        <f t="shared" si="506"/>
        <v>2021</v>
      </c>
      <c r="C16183" s="17">
        <v>44287</v>
      </c>
      <c r="D16183" s="18" t="s">
        <v>314</v>
      </c>
      <c r="E16183" s="18" t="s">
        <v>317</v>
      </c>
      <c r="F16183" s="18" t="str">
        <f t="shared" si="505"/>
        <v>Danvers-Customer Charge-44287</v>
      </c>
      <c r="G16183" s="11" t="s">
        <v>131</v>
      </c>
      <c r="H16183" s="11" t="s">
        <v>56</v>
      </c>
      <c r="I16183" s="11" t="s">
        <v>56</v>
      </c>
      <c r="J16183" s="11" t="s">
        <v>56</v>
      </c>
      <c r="K16183" s="11" t="str">
        <f>IFERROR(INDEX('EDC Component Dictionary'!$C$5:$C$37,MATCH('Rates Database'!J16183,'EDC Component Dictionary'!$B$5:$B$37,0)), "Energy Supply")</f>
        <v>Distribution System</v>
      </c>
      <c r="L16183" s="12"/>
      <c r="M16183" s="12">
        <v>7.5</v>
      </c>
    </row>
    <row r="16184" spans="1:13" x14ac:dyDescent="0.3">
      <c r="A16184" s="18">
        <v>16182</v>
      </c>
      <c r="B16184" s="18">
        <f t="shared" si="506"/>
        <v>2021</v>
      </c>
      <c r="C16184" s="17">
        <v>44287</v>
      </c>
      <c r="D16184" s="18" t="s">
        <v>314</v>
      </c>
      <c r="E16184" s="18" t="s">
        <v>318</v>
      </c>
      <c r="F16184" s="18" t="str">
        <f t="shared" si="505"/>
        <v>Peabody-Customer Charge-44287</v>
      </c>
      <c r="G16184" s="11" t="s">
        <v>131</v>
      </c>
      <c r="H16184" s="11" t="s">
        <v>56</v>
      </c>
      <c r="I16184" s="11" t="s">
        <v>56</v>
      </c>
      <c r="J16184" s="11" t="s">
        <v>56</v>
      </c>
      <c r="K16184" s="11" t="str">
        <f>IFERROR(INDEX('EDC Component Dictionary'!$C$5:$C$37,MATCH('Rates Database'!J16184,'EDC Component Dictionary'!$B$5:$B$37,0)), "Energy Supply")</f>
        <v>Distribution System</v>
      </c>
      <c r="L16184" s="12"/>
      <c r="M16184" s="12">
        <v>1.3719999999999899</v>
      </c>
    </row>
    <row r="16185" spans="1:13" x14ac:dyDescent="0.3">
      <c r="A16185" s="18">
        <v>16183</v>
      </c>
      <c r="B16185" s="18">
        <f t="shared" si="506"/>
        <v>2021</v>
      </c>
      <c r="C16185" s="17">
        <v>44287</v>
      </c>
      <c r="D16185" s="18" t="s">
        <v>314</v>
      </c>
      <c r="E16185" s="18" t="s">
        <v>319</v>
      </c>
      <c r="F16185" s="18" t="str">
        <f t="shared" si="505"/>
        <v>Ashburnham-Customer Charge-44287</v>
      </c>
      <c r="G16185" s="11" t="s">
        <v>131</v>
      </c>
      <c r="H16185" s="11" t="s">
        <v>56</v>
      </c>
      <c r="I16185" s="11" t="s">
        <v>56</v>
      </c>
      <c r="J16185" s="11" t="s">
        <v>56</v>
      </c>
      <c r="K16185" s="11" t="str">
        <f>IFERROR(INDEX('EDC Component Dictionary'!$C$5:$C$37,MATCH('Rates Database'!J16185,'EDC Component Dictionary'!$B$5:$B$37,0)), "Energy Supply")</f>
        <v>Distribution System</v>
      </c>
      <c r="L16185" s="12"/>
      <c r="M16185" s="12">
        <v>4.5</v>
      </c>
    </row>
    <row r="16186" spans="1:13" x14ac:dyDescent="0.3">
      <c r="A16186" s="18">
        <v>16184</v>
      </c>
      <c r="B16186" s="18">
        <f t="shared" si="506"/>
        <v>2021</v>
      </c>
      <c r="C16186" s="17">
        <v>44287</v>
      </c>
      <c r="D16186" s="18" t="s">
        <v>314</v>
      </c>
      <c r="E16186" s="18" t="s">
        <v>320</v>
      </c>
      <c r="F16186" s="18" t="str">
        <f t="shared" si="505"/>
        <v>Mansfield-Customer Charge-44287</v>
      </c>
      <c r="G16186" s="11" t="s">
        <v>131</v>
      </c>
      <c r="H16186" s="11" t="s">
        <v>56</v>
      </c>
      <c r="I16186" s="11" t="s">
        <v>56</v>
      </c>
      <c r="J16186" s="11" t="s">
        <v>56</v>
      </c>
      <c r="K16186" s="11" t="str">
        <f>IFERROR(INDEX('EDC Component Dictionary'!$C$5:$C$37,MATCH('Rates Database'!J16186,'EDC Component Dictionary'!$B$5:$B$37,0)), "Energy Supply")</f>
        <v>Distribution System</v>
      </c>
      <c r="L16186" s="12"/>
      <c r="M16186" s="12">
        <v>4</v>
      </c>
    </row>
    <row r="16187" spans="1:13" x14ac:dyDescent="0.3">
      <c r="A16187" s="18">
        <v>16185</v>
      </c>
      <c r="B16187" s="18">
        <f t="shared" si="506"/>
        <v>2021</v>
      </c>
      <c r="C16187" s="17">
        <v>44287</v>
      </c>
      <c r="D16187" s="18" t="s">
        <v>314</v>
      </c>
      <c r="E16187" s="18" t="s">
        <v>321</v>
      </c>
      <c r="F16187" s="18" t="str">
        <f t="shared" si="505"/>
        <v>Braintree-Customer Charge-44287</v>
      </c>
      <c r="G16187" s="11" t="s">
        <v>131</v>
      </c>
      <c r="H16187" s="11" t="s">
        <v>56</v>
      </c>
      <c r="I16187" s="11" t="s">
        <v>56</v>
      </c>
      <c r="J16187" s="11" t="s">
        <v>56</v>
      </c>
      <c r="K16187" s="11" t="str">
        <f>IFERROR(INDEX('EDC Component Dictionary'!$C$5:$C$37,MATCH('Rates Database'!J16187,'EDC Component Dictionary'!$B$5:$B$37,0)), "Energy Supply")</f>
        <v>Distribution System</v>
      </c>
      <c r="L16187" s="12"/>
      <c r="M16187" s="12">
        <v>5.12</v>
      </c>
    </row>
    <row r="16188" spans="1:13" x14ac:dyDescent="0.3">
      <c r="A16188" s="18">
        <v>16186</v>
      </c>
      <c r="B16188" s="18">
        <f t="shared" si="506"/>
        <v>2021</v>
      </c>
      <c r="C16188" s="17">
        <v>44287</v>
      </c>
      <c r="D16188" s="18" t="s">
        <v>314</v>
      </c>
      <c r="E16188" s="18" t="s">
        <v>322</v>
      </c>
      <c r="F16188" s="18" t="str">
        <f t="shared" si="505"/>
        <v>Paxton-Customer Charge-44287</v>
      </c>
      <c r="G16188" s="11" t="s">
        <v>131</v>
      </c>
      <c r="H16188" s="11" t="s">
        <v>56</v>
      </c>
      <c r="I16188" s="11" t="s">
        <v>56</v>
      </c>
      <c r="J16188" s="11" t="s">
        <v>56</v>
      </c>
      <c r="K16188" s="11" t="str">
        <f>IFERROR(INDEX('EDC Component Dictionary'!$C$5:$C$37,MATCH('Rates Database'!J16188,'EDC Component Dictionary'!$B$5:$B$37,0)), "Energy Supply")</f>
        <v>Distribution System</v>
      </c>
      <c r="L16188" s="12"/>
      <c r="M16188" s="12">
        <v>5</v>
      </c>
    </row>
    <row r="16189" spans="1:13" x14ac:dyDescent="0.3">
      <c r="A16189" s="18">
        <v>16187</v>
      </c>
      <c r="B16189" s="18">
        <f t="shared" si="506"/>
        <v>2021</v>
      </c>
      <c r="C16189" s="17">
        <v>44287</v>
      </c>
      <c r="D16189" s="18" t="s">
        <v>314</v>
      </c>
      <c r="E16189" s="18" t="s">
        <v>323</v>
      </c>
      <c r="F16189" s="18" t="str">
        <f t="shared" si="505"/>
        <v>Templeton-Customer Charge-44287</v>
      </c>
      <c r="G16189" s="11" t="s">
        <v>131</v>
      </c>
      <c r="H16189" s="11" t="s">
        <v>56</v>
      </c>
      <c r="I16189" s="11" t="s">
        <v>56</v>
      </c>
      <c r="J16189" s="11" t="s">
        <v>56</v>
      </c>
      <c r="K16189" s="11" t="str">
        <f>IFERROR(INDEX('EDC Component Dictionary'!$C$5:$C$37,MATCH('Rates Database'!J16189,'EDC Component Dictionary'!$B$5:$B$37,0)), "Energy Supply")</f>
        <v>Distribution System</v>
      </c>
      <c r="L16189" s="12"/>
      <c r="M16189" s="12">
        <v>3.75</v>
      </c>
    </row>
    <row r="16190" spans="1:13" x14ac:dyDescent="0.3">
      <c r="A16190" s="18">
        <v>16188</v>
      </c>
      <c r="B16190" s="18">
        <f t="shared" si="506"/>
        <v>2021</v>
      </c>
      <c r="C16190" s="17">
        <v>44287</v>
      </c>
      <c r="D16190" s="18" t="s">
        <v>314</v>
      </c>
      <c r="E16190" s="18" t="s">
        <v>324</v>
      </c>
      <c r="F16190" s="18" t="str">
        <f t="shared" si="505"/>
        <v>Hudson-Customer Charge-44287</v>
      </c>
      <c r="G16190" s="11" t="s">
        <v>131</v>
      </c>
      <c r="H16190" s="11" t="s">
        <v>56</v>
      </c>
      <c r="I16190" s="11" t="s">
        <v>56</v>
      </c>
      <c r="J16190" s="11" t="s">
        <v>56</v>
      </c>
      <c r="K16190" s="11" t="str">
        <f>IFERROR(INDEX('EDC Component Dictionary'!$C$5:$C$37,MATCH('Rates Database'!J16190,'EDC Component Dictionary'!$B$5:$B$37,0)), "Energy Supply")</f>
        <v>Distribution System</v>
      </c>
      <c r="L16190" s="12"/>
      <c r="M16190" s="12">
        <v>1.8153999999999999</v>
      </c>
    </row>
    <row r="16191" spans="1:13" x14ac:dyDescent="0.3">
      <c r="A16191" s="18">
        <v>16189</v>
      </c>
      <c r="B16191" s="18">
        <f t="shared" si="506"/>
        <v>2021</v>
      </c>
      <c r="C16191" s="17">
        <v>44287</v>
      </c>
      <c r="D16191" s="18" t="s">
        <v>314</v>
      </c>
      <c r="E16191" s="18" t="s">
        <v>325</v>
      </c>
      <c r="F16191" s="18" t="str">
        <f t="shared" si="505"/>
        <v>Reading-Customer Charge-44287</v>
      </c>
      <c r="G16191" s="11" t="s">
        <v>131</v>
      </c>
      <c r="H16191" s="11" t="s">
        <v>56</v>
      </c>
      <c r="I16191" s="11" t="s">
        <v>56</v>
      </c>
      <c r="J16191" s="11" t="s">
        <v>56</v>
      </c>
      <c r="K16191" s="11" t="str">
        <f>IFERROR(INDEX('EDC Component Dictionary'!$C$5:$C$37,MATCH('Rates Database'!J16191,'EDC Component Dictionary'!$B$5:$B$37,0)), "Energy Supply")</f>
        <v>Distribution System</v>
      </c>
      <c r="L16191" s="12"/>
      <c r="M16191" s="12">
        <v>4.3520000000000003</v>
      </c>
    </row>
    <row r="16192" spans="1:13" x14ac:dyDescent="0.3">
      <c r="A16192" s="18">
        <v>16190</v>
      </c>
      <c r="B16192" s="18">
        <f t="shared" si="506"/>
        <v>2021</v>
      </c>
      <c r="C16192" s="17">
        <v>44287</v>
      </c>
      <c r="D16192" s="18" t="s">
        <v>314</v>
      </c>
      <c r="E16192" s="18" t="s">
        <v>326</v>
      </c>
      <c r="F16192" s="18" t="str">
        <f t="shared" si="505"/>
        <v>Shrewsbury-Customer Charge-44287</v>
      </c>
      <c r="G16192" s="11" t="s">
        <v>131</v>
      </c>
      <c r="H16192" s="11" t="s">
        <v>56</v>
      </c>
      <c r="I16192" s="11" t="s">
        <v>56</v>
      </c>
      <c r="J16192" s="11" t="s">
        <v>56</v>
      </c>
      <c r="K16192" s="11" t="str">
        <f>IFERROR(INDEX('EDC Component Dictionary'!$C$5:$C$37,MATCH('Rates Database'!J16192,'EDC Component Dictionary'!$B$5:$B$37,0)), "Energy Supply")</f>
        <v>Distribution System</v>
      </c>
      <c r="L16192" s="12"/>
      <c r="M16192" s="12">
        <v>5</v>
      </c>
    </row>
    <row r="16193" spans="1:13" x14ac:dyDescent="0.3">
      <c r="A16193" s="18">
        <v>16191</v>
      </c>
      <c r="B16193" s="18">
        <f t="shared" si="506"/>
        <v>2021</v>
      </c>
      <c r="C16193" s="17">
        <v>44287</v>
      </c>
      <c r="D16193" s="18" t="s">
        <v>314</v>
      </c>
      <c r="E16193" s="18" t="s">
        <v>327</v>
      </c>
      <c r="F16193" s="18" t="str">
        <f t="shared" si="505"/>
        <v>Ipswich-Customer Charge-44287</v>
      </c>
      <c r="G16193" s="11" t="s">
        <v>131</v>
      </c>
      <c r="H16193" s="11" t="s">
        <v>56</v>
      </c>
      <c r="I16193" s="11" t="s">
        <v>56</v>
      </c>
      <c r="J16193" s="11" t="s">
        <v>56</v>
      </c>
      <c r="K16193" s="11" t="str">
        <f>IFERROR(INDEX('EDC Component Dictionary'!$C$5:$C$37,MATCH('Rates Database'!J16193,'EDC Component Dictionary'!$B$5:$B$37,0)), "Energy Supply")</f>
        <v>Distribution System</v>
      </c>
      <c r="L16193" s="12"/>
      <c r="M16193" s="12">
        <v>4</v>
      </c>
    </row>
    <row r="16194" spans="1:13" x14ac:dyDescent="0.3">
      <c r="A16194" s="18">
        <v>16192</v>
      </c>
      <c r="B16194" s="18">
        <f t="shared" si="506"/>
        <v>2021</v>
      </c>
      <c r="C16194" s="17">
        <v>44287</v>
      </c>
      <c r="D16194" s="18" t="s">
        <v>314</v>
      </c>
      <c r="E16194" s="18" t="s">
        <v>328</v>
      </c>
      <c r="F16194" s="18" t="str">
        <f t="shared" si="505"/>
        <v>Westfield-Customer Charge-44287</v>
      </c>
      <c r="G16194" s="11" t="s">
        <v>131</v>
      </c>
      <c r="H16194" s="11" t="s">
        <v>56</v>
      </c>
      <c r="I16194" s="11" t="s">
        <v>56</v>
      </c>
      <c r="J16194" s="11" t="s">
        <v>56</v>
      </c>
      <c r="K16194" s="11" t="str">
        <f>IFERROR(INDEX('EDC Component Dictionary'!$C$5:$C$37,MATCH('Rates Database'!J16194,'EDC Component Dictionary'!$B$5:$B$37,0)), "Energy Supply")</f>
        <v>Distribution System</v>
      </c>
      <c r="L16194" s="12"/>
      <c r="M16194" s="12">
        <v>11.637499999999999</v>
      </c>
    </row>
    <row r="16195" spans="1:13" x14ac:dyDescent="0.3">
      <c r="A16195" s="18">
        <v>16193</v>
      </c>
      <c r="B16195" s="18">
        <f t="shared" si="506"/>
        <v>2021</v>
      </c>
      <c r="C16195" s="17">
        <v>44287</v>
      </c>
      <c r="D16195" s="18" t="s">
        <v>314</v>
      </c>
      <c r="E16195" s="18" t="s">
        <v>351</v>
      </c>
      <c r="F16195" s="18" t="str">
        <f t="shared" si="505"/>
        <v>Groton-Customer Charge-44287</v>
      </c>
      <c r="G16195" s="11" t="s">
        <v>131</v>
      </c>
      <c r="H16195" s="11" t="s">
        <v>56</v>
      </c>
      <c r="I16195" s="11" t="s">
        <v>56</v>
      </c>
      <c r="J16195" s="11" t="s">
        <v>56</v>
      </c>
      <c r="K16195" s="11" t="str">
        <f>IFERROR(INDEX('EDC Component Dictionary'!$C$5:$C$37,MATCH('Rates Database'!J16195,'EDC Component Dictionary'!$B$5:$B$37,0)), "Energy Supply")</f>
        <v>Distribution System</v>
      </c>
      <c r="L16195" s="12"/>
      <c r="M16195" s="12">
        <v>5.6299999999999804</v>
      </c>
    </row>
    <row r="16196" spans="1:13" x14ac:dyDescent="0.3">
      <c r="A16196" s="18">
        <v>16194</v>
      </c>
      <c r="B16196" s="18">
        <f t="shared" si="506"/>
        <v>2021</v>
      </c>
      <c r="C16196" s="17">
        <v>44287</v>
      </c>
      <c r="D16196" s="18" t="s">
        <v>314</v>
      </c>
      <c r="E16196" s="18" t="s">
        <v>329</v>
      </c>
      <c r="F16196" s="18" t="str">
        <f t="shared" ref="F16196:F16259" si="507">_xlfn.CONCAT(E16196,"-",J16196,"-",C16196)</f>
        <v>Merrimac-Customer Charge-44287</v>
      </c>
      <c r="G16196" s="11" t="s">
        <v>131</v>
      </c>
      <c r="H16196" s="11" t="s">
        <v>56</v>
      </c>
      <c r="I16196" s="11" t="s">
        <v>56</v>
      </c>
      <c r="J16196" s="11" t="s">
        <v>56</v>
      </c>
      <c r="K16196" s="11" t="str">
        <f>IFERROR(INDEX('EDC Component Dictionary'!$C$5:$C$37,MATCH('Rates Database'!J16196,'EDC Component Dictionary'!$B$5:$B$37,0)), "Energy Supply")</f>
        <v>Distribution System</v>
      </c>
      <c r="L16196" s="12"/>
      <c r="M16196" s="12">
        <v>5.5</v>
      </c>
    </row>
    <row r="16197" spans="1:13" x14ac:dyDescent="0.3">
      <c r="A16197" s="18">
        <v>16195</v>
      </c>
      <c r="B16197" s="18">
        <f t="shared" si="506"/>
        <v>2021</v>
      </c>
      <c r="C16197" s="17">
        <v>44287</v>
      </c>
      <c r="D16197" s="18" t="s">
        <v>314</v>
      </c>
      <c r="E16197" s="18" t="s">
        <v>352</v>
      </c>
      <c r="F16197" s="18" t="str">
        <f t="shared" si="507"/>
        <v>Belmont-Customer Charge-44287</v>
      </c>
      <c r="G16197" s="11" t="s">
        <v>131</v>
      </c>
      <c r="H16197" s="11" t="s">
        <v>56</v>
      </c>
      <c r="I16197" s="11" t="s">
        <v>56</v>
      </c>
      <c r="J16197" s="11" t="s">
        <v>56</v>
      </c>
      <c r="K16197" s="11" t="str">
        <f>IFERROR(INDEX('EDC Component Dictionary'!$C$5:$C$37,MATCH('Rates Database'!J16197,'EDC Component Dictionary'!$B$5:$B$37,0)), "Energy Supply")</f>
        <v>Distribution System</v>
      </c>
      <c r="L16197" s="12"/>
      <c r="M16197" s="12">
        <v>10.5999999999999</v>
      </c>
    </row>
    <row r="16198" spans="1:13" x14ac:dyDescent="0.3">
      <c r="A16198" s="18">
        <v>16196</v>
      </c>
      <c r="B16198" s="18">
        <f t="shared" si="506"/>
        <v>2021</v>
      </c>
      <c r="C16198" s="17">
        <v>44287</v>
      </c>
      <c r="D16198" s="18" t="s">
        <v>314</v>
      </c>
      <c r="E16198" s="18" t="s">
        <v>330</v>
      </c>
      <c r="F16198" s="18" t="str">
        <f t="shared" si="507"/>
        <v>Chicopee-Customer Charge-44287</v>
      </c>
      <c r="G16198" s="11" t="s">
        <v>131</v>
      </c>
      <c r="H16198" s="11" t="s">
        <v>56</v>
      </c>
      <c r="I16198" s="11" t="s">
        <v>56</v>
      </c>
      <c r="J16198" s="11" t="s">
        <v>56</v>
      </c>
      <c r="K16198" s="11" t="str">
        <f>IFERROR(INDEX('EDC Component Dictionary'!$C$5:$C$37,MATCH('Rates Database'!J16198,'EDC Component Dictionary'!$B$5:$B$37,0)), "Energy Supply")</f>
        <v>Distribution System</v>
      </c>
      <c r="L16198" s="12"/>
      <c r="M16198" s="12">
        <v>5.6</v>
      </c>
    </row>
    <row r="16199" spans="1:13" x14ac:dyDescent="0.3">
      <c r="A16199" s="18">
        <v>16197</v>
      </c>
      <c r="B16199" s="18">
        <f t="shared" si="506"/>
        <v>2021</v>
      </c>
      <c r="C16199" s="17">
        <v>44287</v>
      </c>
      <c r="D16199" s="18" t="s">
        <v>314</v>
      </c>
      <c r="E16199" s="18" t="s">
        <v>331</v>
      </c>
      <c r="F16199" s="18" t="str">
        <f t="shared" si="507"/>
        <v>Marblehead-Customer Charge-44287</v>
      </c>
      <c r="G16199" s="11" t="s">
        <v>131</v>
      </c>
      <c r="H16199" s="11" t="s">
        <v>56</v>
      </c>
      <c r="I16199" s="11" t="s">
        <v>56</v>
      </c>
      <c r="J16199" s="11" t="s">
        <v>56</v>
      </c>
      <c r="K16199" s="11" t="str">
        <f>IFERROR(INDEX('EDC Component Dictionary'!$C$5:$C$37,MATCH('Rates Database'!J16199,'EDC Component Dictionary'!$B$5:$B$37,0)), "Energy Supply")</f>
        <v>Distribution System</v>
      </c>
      <c r="L16199" s="12"/>
      <c r="M16199" s="12">
        <v>0.82999999999999796</v>
      </c>
    </row>
    <row r="16200" spans="1:13" x14ac:dyDescent="0.3">
      <c r="A16200" s="18">
        <v>16198</v>
      </c>
      <c r="B16200" s="18">
        <f t="shared" si="506"/>
        <v>2021</v>
      </c>
      <c r="C16200" s="17">
        <v>44287</v>
      </c>
      <c r="D16200" s="18" t="s">
        <v>314</v>
      </c>
      <c r="E16200" s="18" t="s">
        <v>332</v>
      </c>
      <c r="F16200" s="18" t="str">
        <f t="shared" si="507"/>
        <v>Hingham-Customer Charge-44287</v>
      </c>
      <c r="G16200" s="11" t="s">
        <v>131</v>
      </c>
      <c r="H16200" s="11" t="s">
        <v>56</v>
      </c>
      <c r="I16200" s="11" t="s">
        <v>56</v>
      </c>
      <c r="J16200" s="11" t="s">
        <v>56</v>
      </c>
      <c r="K16200" s="11" t="str">
        <f>IFERROR(INDEX('EDC Component Dictionary'!$C$5:$C$37,MATCH('Rates Database'!J16200,'EDC Component Dictionary'!$B$5:$B$37,0)), "Energy Supply")</f>
        <v>Distribution System</v>
      </c>
      <c r="L16200" s="12"/>
      <c r="M16200" s="12">
        <v>7.9739999999999798</v>
      </c>
    </row>
    <row r="16201" spans="1:13" x14ac:dyDescent="0.3">
      <c r="A16201" s="18">
        <v>16199</v>
      </c>
      <c r="B16201" s="18">
        <f t="shared" si="506"/>
        <v>2021</v>
      </c>
      <c r="C16201" s="17">
        <v>44287</v>
      </c>
      <c r="D16201" s="18" t="s">
        <v>314</v>
      </c>
      <c r="E16201" s="18" t="s">
        <v>333</v>
      </c>
      <c r="F16201" s="18" t="str">
        <f t="shared" si="507"/>
        <v>South Hadley-Customer Charge-44287</v>
      </c>
      <c r="G16201" s="11" t="s">
        <v>131</v>
      </c>
      <c r="H16201" s="11" t="s">
        <v>56</v>
      </c>
      <c r="I16201" s="11" t="s">
        <v>56</v>
      </c>
      <c r="J16201" s="11" t="s">
        <v>56</v>
      </c>
      <c r="K16201" s="11" t="str">
        <f>IFERROR(INDEX('EDC Component Dictionary'!$C$5:$C$37,MATCH('Rates Database'!J16201,'EDC Component Dictionary'!$B$5:$B$37,0)), "Energy Supply")</f>
        <v>Distribution System</v>
      </c>
      <c r="L16201" s="12"/>
      <c r="M16201" s="12">
        <v>4.7</v>
      </c>
    </row>
    <row r="16202" spans="1:13" x14ac:dyDescent="0.3">
      <c r="A16202" s="18">
        <v>16200</v>
      </c>
      <c r="B16202" s="18">
        <f t="shared" si="506"/>
        <v>2021</v>
      </c>
      <c r="C16202" s="17">
        <v>44287</v>
      </c>
      <c r="D16202" s="18" t="s">
        <v>314</v>
      </c>
      <c r="E16202" s="18" t="s">
        <v>334</v>
      </c>
      <c r="F16202" s="18" t="str">
        <f t="shared" si="507"/>
        <v>Georgetown-Customer Charge-44287</v>
      </c>
      <c r="G16202" s="11" t="s">
        <v>131</v>
      </c>
      <c r="H16202" s="11" t="s">
        <v>56</v>
      </c>
      <c r="I16202" s="11" t="s">
        <v>56</v>
      </c>
      <c r="J16202" s="11" t="s">
        <v>56</v>
      </c>
      <c r="K16202" s="11" t="str">
        <f>IFERROR(INDEX('EDC Component Dictionary'!$C$5:$C$37,MATCH('Rates Database'!J16202,'EDC Component Dictionary'!$B$5:$B$37,0)), "Energy Supply")</f>
        <v>Distribution System</v>
      </c>
      <c r="L16202" s="12"/>
      <c r="M16202" s="12">
        <v>5.2109999999999799</v>
      </c>
    </row>
    <row r="16203" spans="1:13" x14ac:dyDescent="0.3">
      <c r="A16203" s="18">
        <v>16201</v>
      </c>
      <c r="B16203" s="18">
        <f t="shared" si="506"/>
        <v>2021</v>
      </c>
      <c r="C16203" s="17">
        <v>44287</v>
      </c>
      <c r="D16203" s="18" t="s">
        <v>314</v>
      </c>
      <c r="E16203" s="18" t="s">
        <v>335</v>
      </c>
      <c r="F16203" s="18" t="str">
        <f t="shared" si="507"/>
        <v>Sterling-Customer Charge-44287</v>
      </c>
      <c r="G16203" s="11" t="s">
        <v>131</v>
      </c>
      <c r="H16203" s="11" t="s">
        <v>56</v>
      </c>
      <c r="I16203" s="11" t="s">
        <v>56</v>
      </c>
      <c r="J16203" s="11" t="s">
        <v>56</v>
      </c>
      <c r="K16203" s="11" t="str">
        <f>IFERROR(INDEX('EDC Component Dictionary'!$C$5:$C$37,MATCH('Rates Database'!J16203,'EDC Component Dictionary'!$B$5:$B$37,0)), "Energy Supply")</f>
        <v>Distribution System</v>
      </c>
      <c r="L16203" s="12"/>
      <c r="M16203" s="12">
        <v>4</v>
      </c>
    </row>
    <row r="16204" spans="1:13" x14ac:dyDescent="0.3">
      <c r="A16204" s="18">
        <v>16202</v>
      </c>
      <c r="B16204" s="18">
        <f t="shared" si="506"/>
        <v>2021</v>
      </c>
      <c r="C16204" s="17">
        <v>44287</v>
      </c>
      <c r="D16204" s="18" t="s">
        <v>314</v>
      </c>
      <c r="E16204" s="18" t="s">
        <v>336</v>
      </c>
      <c r="F16204" s="18" t="str">
        <f t="shared" si="507"/>
        <v>Littleton-Customer Charge-44287</v>
      </c>
      <c r="G16204" s="11" t="s">
        <v>131</v>
      </c>
      <c r="H16204" s="11" t="s">
        <v>56</v>
      </c>
      <c r="I16204" s="11" t="s">
        <v>56</v>
      </c>
      <c r="J16204" s="11" t="s">
        <v>56</v>
      </c>
      <c r="K16204" s="11" t="str">
        <f>IFERROR(INDEX('EDC Component Dictionary'!$C$5:$C$37,MATCH('Rates Database'!J16204,'EDC Component Dictionary'!$B$5:$B$37,0)), "Energy Supply")</f>
        <v>Distribution System</v>
      </c>
      <c r="L16204" s="12"/>
      <c r="M16204" s="12">
        <v>3.5</v>
      </c>
    </row>
    <row r="16205" spans="1:13" x14ac:dyDescent="0.3">
      <c r="A16205" s="18">
        <v>16203</v>
      </c>
      <c r="B16205" s="18">
        <f t="shared" si="506"/>
        <v>2021</v>
      </c>
      <c r="C16205" s="17">
        <v>44287</v>
      </c>
      <c r="D16205" s="18" t="s">
        <v>314</v>
      </c>
      <c r="E16205" s="18" t="s">
        <v>337</v>
      </c>
      <c r="F16205" s="18" t="str">
        <f t="shared" si="507"/>
        <v>Boylston-Customer Charge-44287</v>
      </c>
      <c r="G16205" s="11" t="s">
        <v>131</v>
      </c>
      <c r="H16205" s="11" t="s">
        <v>56</v>
      </c>
      <c r="I16205" s="11" t="s">
        <v>56</v>
      </c>
      <c r="J16205" s="11" t="s">
        <v>56</v>
      </c>
      <c r="K16205" s="11" t="str">
        <f>IFERROR(INDEX('EDC Component Dictionary'!$C$5:$C$37,MATCH('Rates Database'!J16205,'EDC Component Dictionary'!$B$5:$B$37,0)), "Energy Supply")</f>
        <v>Distribution System</v>
      </c>
      <c r="L16205" s="12"/>
      <c r="M16205" s="12">
        <v>9</v>
      </c>
    </row>
    <row r="16206" spans="1:13" x14ac:dyDescent="0.3">
      <c r="A16206" s="18">
        <v>16204</v>
      </c>
      <c r="B16206" s="18">
        <f t="shared" si="506"/>
        <v>2021</v>
      </c>
      <c r="C16206" s="17">
        <v>44287</v>
      </c>
      <c r="D16206" s="18" t="s">
        <v>314</v>
      </c>
      <c r="E16206" s="18" t="s">
        <v>338</v>
      </c>
      <c r="F16206" s="18" t="str">
        <f t="shared" si="507"/>
        <v>Princeton-Customer Charge-44287</v>
      </c>
      <c r="G16206" s="11" t="s">
        <v>131</v>
      </c>
      <c r="H16206" s="11" t="s">
        <v>56</v>
      </c>
      <c r="I16206" s="11" t="s">
        <v>56</v>
      </c>
      <c r="J16206" s="11" t="s">
        <v>56</v>
      </c>
      <c r="K16206" s="11" t="str">
        <f>IFERROR(INDEX('EDC Component Dictionary'!$C$5:$C$37,MATCH('Rates Database'!J16206,'EDC Component Dictionary'!$B$5:$B$37,0)), "Energy Supply")</f>
        <v>Distribution System</v>
      </c>
      <c r="L16206" s="12"/>
      <c r="M16206" s="12">
        <v>8.9500000000000099</v>
      </c>
    </row>
    <row r="16207" spans="1:13" x14ac:dyDescent="0.3">
      <c r="A16207" s="18">
        <v>16205</v>
      </c>
      <c r="B16207" s="18">
        <f t="shared" si="506"/>
        <v>2021</v>
      </c>
      <c r="C16207" s="17">
        <v>44287</v>
      </c>
      <c r="D16207" s="18" t="s">
        <v>314</v>
      </c>
      <c r="E16207" s="18" t="s">
        <v>347</v>
      </c>
      <c r="F16207" s="18" t="str">
        <f t="shared" si="507"/>
        <v>Middleborough-Customer Charge-44287</v>
      </c>
      <c r="G16207" s="11" t="s">
        <v>131</v>
      </c>
      <c r="H16207" s="11" t="s">
        <v>56</v>
      </c>
      <c r="I16207" s="11" t="s">
        <v>56</v>
      </c>
      <c r="J16207" s="11" t="s">
        <v>56</v>
      </c>
      <c r="K16207" s="11" t="str">
        <f>IFERROR(INDEX('EDC Component Dictionary'!$C$5:$C$37,MATCH('Rates Database'!J16207,'EDC Component Dictionary'!$B$5:$B$37,0)), "Energy Supply")</f>
        <v>Distribution System</v>
      </c>
      <c r="L16207" s="12"/>
      <c r="M16207" s="12">
        <v>4.5049999999999901</v>
      </c>
    </row>
    <row r="16208" spans="1:13" x14ac:dyDescent="0.3">
      <c r="A16208" s="18">
        <v>16206</v>
      </c>
      <c r="B16208" s="18">
        <f t="shared" si="506"/>
        <v>2021</v>
      </c>
      <c r="C16208" s="17">
        <v>44287</v>
      </c>
      <c r="D16208" s="18" t="s">
        <v>314</v>
      </c>
      <c r="E16208" s="18" t="s">
        <v>339</v>
      </c>
      <c r="F16208" s="18" t="str">
        <f t="shared" si="507"/>
        <v>Rowley-Customer Charge-44287</v>
      </c>
      <c r="G16208" s="11" t="s">
        <v>131</v>
      </c>
      <c r="H16208" s="11" t="s">
        <v>56</v>
      </c>
      <c r="I16208" s="11" t="s">
        <v>56</v>
      </c>
      <c r="J16208" s="11" t="s">
        <v>56</v>
      </c>
      <c r="K16208" s="11" t="str">
        <f>IFERROR(INDEX('EDC Component Dictionary'!$C$5:$C$37,MATCH('Rates Database'!J16208,'EDC Component Dictionary'!$B$5:$B$37,0)), "Energy Supply")</f>
        <v>Distribution System</v>
      </c>
      <c r="L16208" s="12"/>
      <c r="M16208" s="12">
        <v>4</v>
      </c>
    </row>
    <row r="16209" spans="1:13" x14ac:dyDescent="0.3">
      <c r="A16209" s="18">
        <v>16207</v>
      </c>
      <c r="B16209" s="18">
        <f t="shared" si="506"/>
        <v>2021</v>
      </c>
      <c r="C16209" s="17">
        <v>44287</v>
      </c>
      <c r="D16209" s="18" t="s">
        <v>314</v>
      </c>
      <c r="E16209" s="18" t="s">
        <v>353</v>
      </c>
      <c r="F16209" s="18" t="str">
        <f t="shared" si="507"/>
        <v>Concord-Customer Charge-44287</v>
      </c>
      <c r="G16209" s="11" t="s">
        <v>131</v>
      </c>
      <c r="H16209" s="11" t="s">
        <v>56</v>
      </c>
      <c r="I16209" s="11" t="s">
        <v>56</v>
      </c>
      <c r="J16209" s="11" t="s">
        <v>56</v>
      </c>
      <c r="K16209" s="11" t="str">
        <f>IFERROR(INDEX('EDC Component Dictionary'!$C$5:$C$37,MATCH('Rates Database'!J16209,'EDC Component Dictionary'!$B$5:$B$37,0)), "Energy Supply")</f>
        <v>Distribution System</v>
      </c>
      <c r="L16209" s="12"/>
      <c r="M16209" s="12">
        <v>15.0981249999999</v>
      </c>
    </row>
    <row r="16210" spans="1:13" x14ac:dyDescent="0.3">
      <c r="A16210" s="18">
        <v>16208</v>
      </c>
      <c r="B16210" s="18">
        <f t="shared" si="506"/>
        <v>2021</v>
      </c>
      <c r="C16210" s="17">
        <v>44287</v>
      </c>
      <c r="D16210" s="18" t="s">
        <v>314</v>
      </c>
      <c r="E16210" s="18" t="s">
        <v>340</v>
      </c>
      <c r="F16210" s="18" t="str">
        <f t="shared" si="507"/>
        <v>Wakefield-Customer Charge-44287</v>
      </c>
      <c r="G16210" s="11" t="s">
        <v>131</v>
      </c>
      <c r="H16210" s="11" t="s">
        <v>56</v>
      </c>
      <c r="I16210" s="11" t="s">
        <v>56</v>
      </c>
      <c r="J16210" s="11" t="s">
        <v>56</v>
      </c>
      <c r="K16210" s="11" t="str">
        <f>IFERROR(INDEX('EDC Component Dictionary'!$C$5:$C$37,MATCH('Rates Database'!J16210,'EDC Component Dictionary'!$B$5:$B$37,0)), "Energy Supply")</f>
        <v>Distribution System</v>
      </c>
      <c r="L16210" s="12"/>
      <c r="M16210" s="12">
        <v>6</v>
      </c>
    </row>
    <row r="16211" spans="1:13" x14ac:dyDescent="0.3">
      <c r="A16211" s="18">
        <v>16209</v>
      </c>
      <c r="B16211" s="18">
        <f t="shared" si="506"/>
        <v>2021</v>
      </c>
      <c r="C16211" s="17">
        <v>44287</v>
      </c>
      <c r="D16211" s="18" t="s">
        <v>314</v>
      </c>
      <c r="E16211" s="18" t="s">
        <v>341</v>
      </c>
      <c r="F16211" s="18" t="str">
        <f t="shared" si="507"/>
        <v>Hull-Customer Charge-44287</v>
      </c>
      <c r="G16211" s="11" t="s">
        <v>131</v>
      </c>
      <c r="H16211" s="11" t="s">
        <v>56</v>
      </c>
      <c r="I16211" s="11" t="s">
        <v>56</v>
      </c>
      <c r="J16211" s="11" t="s">
        <v>56</v>
      </c>
      <c r="K16211" s="11" t="str">
        <f>IFERROR(INDEX('EDC Component Dictionary'!$C$5:$C$37,MATCH('Rates Database'!J16211,'EDC Component Dictionary'!$B$5:$B$37,0)), "Energy Supply")</f>
        <v>Distribution System</v>
      </c>
      <c r="L16211" s="12"/>
      <c r="M16211" s="12">
        <v>5.7960000000000003</v>
      </c>
    </row>
    <row r="16212" spans="1:13" x14ac:dyDescent="0.3">
      <c r="A16212" s="18">
        <v>16210</v>
      </c>
      <c r="B16212" s="18">
        <f t="shared" si="506"/>
        <v>2021</v>
      </c>
      <c r="C16212" s="17">
        <v>44287</v>
      </c>
      <c r="D16212" s="18" t="s">
        <v>314</v>
      </c>
      <c r="E16212" s="18" t="s">
        <v>342</v>
      </c>
      <c r="F16212" s="18" t="str">
        <f t="shared" si="507"/>
        <v>North Attleborough-Customer Charge-44287</v>
      </c>
      <c r="G16212" s="11" t="s">
        <v>131</v>
      </c>
      <c r="H16212" s="11" t="s">
        <v>56</v>
      </c>
      <c r="I16212" s="11" t="s">
        <v>56</v>
      </c>
      <c r="J16212" s="11" t="s">
        <v>56</v>
      </c>
      <c r="K16212" s="11" t="str">
        <f>IFERROR(INDEX('EDC Component Dictionary'!$C$5:$C$37,MATCH('Rates Database'!J16212,'EDC Component Dictionary'!$B$5:$B$37,0)), "Energy Supply")</f>
        <v>Distribution System</v>
      </c>
      <c r="L16212" s="12"/>
      <c r="M16212" s="12">
        <v>9.2880000000000091</v>
      </c>
    </row>
    <row r="16213" spans="1:13" x14ac:dyDescent="0.3">
      <c r="A16213" s="18">
        <v>16211</v>
      </c>
      <c r="B16213" s="18">
        <f t="shared" si="506"/>
        <v>2021</v>
      </c>
      <c r="C16213" s="17">
        <v>44287</v>
      </c>
      <c r="D16213" s="18" t="s">
        <v>314</v>
      </c>
      <c r="E16213" s="18" t="s">
        <v>343</v>
      </c>
      <c r="F16213" s="18" t="str">
        <f t="shared" si="507"/>
        <v>Holden-Customer Charge-44287</v>
      </c>
      <c r="G16213" s="11" t="s">
        <v>131</v>
      </c>
      <c r="H16213" s="11" t="s">
        <v>56</v>
      </c>
      <c r="I16213" s="11" t="s">
        <v>56</v>
      </c>
      <c r="J16213" s="11" t="s">
        <v>56</v>
      </c>
      <c r="K16213" s="11" t="str">
        <f>IFERROR(INDEX('EDC Component Dictionary'!$C$5:$C$37,MATCH('Rates Database'!J16213,'EDC Component Dictionary'!$B$5:$B$37,0)), "Energy Supply")</f>
        <v>Distribution System</v>
      </c>
      <c r="L16213" s="12"/>
      <c r="M16213" s="12">
        <v>4.25</v>
      </c>
    </row>
    <row r="16214" spans="1:13" x14ac:dyDescent="0.3">
      <c r="A16214" s="18">
        <v>16212</v>
      </c>
      <c r="B16214" s="18">
        <f t="shared" ref="B16214:B16277" si="508">YEAR(C16214)</f>
        <v>2021</v>
      </c>
      <c r="C16214" s="17">
        <v>44287</v>
      </c>
      <c r="D16214" s="18" t="s">
        <v>314</v>
      </c>
      <c r="E16214" s="18" t="s">
        <v>354</v>
      </c>
      <c r="F16214" s="18" t="str">
        <f t="shared" si="507"/>
        <v>Taunton-Customer Charge-44287</v>
      </c>
      <c r="G16214" s="11" t="s">
        <v>131</v>
      </c>
      <c r="H16214" s="11" t="s">
        <v>56</v>
      </c>
      <c r="I16214" s="11" t="s">
        <v>56</v>
      </c>
      <c r="J16214" s="11" t="s">
        <v>56</v>
      </c>
      <c r="K16214" s="11" t="str">
        <f>IFERROR(INDEX('EDC Component Dictionary'!$C$5:$C$37,MATCH('Rates Database'!J16214,'EDC Component Dictionary'!$B$5:$B$37,0)), "Energy Supply")</f>
        <v>Distribution System</v>
      </c>
      <c r="L16214" s="12"/>
      <c r="M16214" s="12">
        <v>9.2244999999999902</v>
      </c>
    </row>
    <row r="16215" spans="1:13" x14ac:dyDescent="0.3">
      <c r="A16215" s="18">
        <v>16213</v>
      </c>
      <c r="B16215" s="18">
        <f t="shared" si="508"/>
        <v>2021</v>
      </c>
      <c r="C16215" s="17">
        <v>44287</v>
      </c>
      <c r="D16215" s="18" t="s">
        <v>314</v>
      </c>
      <c r="E16215" s="18" t="s">
        <v>344</v>
      </c>
      <c r="F16215" s="18" t="str">
        <f t="shared" si="507"/>
        <v>Norwood-Customer Charge-44287</v>
      </c>
      <c r="G16215" s="11" t="s">
        <v>131</v>
      </c>
      <c r="H16215" s="11" t="s">
        <v>56</v>
      </c>
      <c r="I16215" s="11" t="s">
        <v>56</v>
      </c>
      <c r="J16215" s="11" t="s">
        <v>56</v>
      </c>
      <c r="K16215" s="11" t="str">
        <f>IFERROR(INDEX('EDC Component Dictionary'!$C$5:$C$37,MATCH('Rates Database'!J16215,'EDC Component Dictionary'!$B$5:$B$37,0)), "Energy Supply")</f>
        <v>Distribution System</v>
      </c>
      <c r="L16215" s="12"/>
      <c r="M16215" s="12">
        <v>9</v>
      </c>
    </row>
    <row r="16216" spans="1:13" x14ac:dyDescent="0.3">
      <c r="A16216" s="18">
        <v>16214</v>
      </c>
      <c r="B16216" s="18">
        <f t="shared" si="508"/>
        <v>2021</v>
      </c>
      <c r="C16216" s="17">
        <v>44287</v>
      </c>
      <c r="D16216" s="18" t="s">
        <v>314</v>
      </c>
      <c r="E16216" s="18" t="s">
        <v>355</v>
      </c>
      <c r="F16216" s="18" t="str">
        <f t="shared" si="507"/>
        <v>Wellesley-Customer Charge-44287</v>
      </c>
      <c r="G16216" s="11" t="s">
        <v>131</v>
      </c>
      <c r="H16216" s="11" t="s">
        <v>56</v>
      </c>
      <c r="I16216" s="11" t="s">
        <v>56</v>
      </c>
      <c r="J16216" s="11" t="s">
        <v>56</v>
      </c>
      <c r="K16216" s="11" t="str">
        <f>IFERROR(INDEX('EDC Component Dictionary'!$C$5:$C$37,MATCH('Rates Database'!J16216,'EDC Component Dictionary'!$B$5:$B$37,0)), "Energy Supply")</f>
        <v>Distribution System</v>
      </c>
      <c r="L16216" s="12"/>
      <c r="M16216" s="12">
        <v>2.5935000000000001</v>
      </c>
    </row>
    <row r="16217" spans="1:13" x14ac:dyDescent="0.3">
      <c r="A16217" s="18">
        <v>16215</v>
      </c>
      <c r="B16217" s="18">
        <f t="shared" si="508"/>
        <v>2021</v>
      </c>
      <c r="C16217" s="17">
        <v>44287</v>
      </c>
      <c r="D16217" s="18" t="s">
        <v>314</v>
      </c>
      <c r="E16217" s="18" t="s">
        <v>345</v>
      </c>
      <c r="F16217" s="18" t="str">
        <f t="shared" si="507"/>
        <v>Russell-Customer Charge-44287</v>
      </c>
      <c r="G16217" s="11" t="s">
        <v>131</v>
      </c>
      <c r="H16217" s="11" t="s">
        <v>56</v>
      </c>
      <c r="I16217" s="11" t="s">
        <v>56</v>
      </c>
      <c r="J16217" s="11" t="s">
        <v>56</v>
      </c>
      <c r="K16217" s="11" t="str">
        <f>IFERROR(INDEX('EDC Component Dictionary'!$C$5:$C$37,MATCH('Rates Database'!J16217,'EDC Component Dictionary'!$B$5:$B$37,0)), "Energy Supply")</f>
        <v>Distribution System</v>
      </c>
      <c r="L16217" s="12"/>
      <c r="M16217" s="12">
        <v>8</v>
      </c>
    </row>
    <row r="16218" spans="1:13" x14ac:dyDescent="0.3">
      <c r="A16218" s="18">
        <v>16216</v>
      </c>
      <c r="B16218" s="18">
        <f t="shared" si="508"/>
        <v>2021</v>
      </c>
      <c r="C16218" s="17">
        <v>44287</v>
      </c>
      <c r="D16218" s="18" t="s">
        <v>314</v>
      </c>
      <c r="E16218" s="18" t="s">
        <v>346</v>
      </c>
      <c r="F16218" s="18" t="str">
        <f t="shared" si="507"/>
        <v>Chester-Customer Charge-44287</v>
      </c>
      <c r="G16218" s="11" t="s">
        <v>131</v>
      </c>
      <c r="H16218" s="11" t="s">
        <v>56</v>
      </c>
      <c r="I16218" s="11" t="s">
        <v>56</v>
      </c>
      <c r="J16218" s="11" t="s">
        <v>56</v>
      </c>
      <c r="K16218" s="11" t="str">
        <f>IFERROR(INDEX('EDC Component Dictionary'!$C$5:$C$37,MATCH('Rates Database'!J16218,'EDC Component Dictionary'!$B$5:$B$37,0)), "Energy Supply")</f>
        <v>Distribution System</v>
      </c>
      <c r="L16218" s="12"/>
      <c r="M16218" s="12">
        <v>5.9850000000000101</v>
      </c>
    </row>
    <row r="16219" spans="1:13" x14ac:dyDescent="0.3">
      <c r="A16219" s="18">
        <v>16217</v>
      </c>
      <c r="B16219" s="18">
        <f t="shared" si="508"/>
        <v>2019</v>
      </c>
      <c r="C16219" s="17">
        <v>43466</v>
      </c>
      <c r="D16219" s="18" t="s">
        <v>314</v>
      </c>
      <c r="E16219" s="18" t="s">
        <v>315</v>
      </c>
      <c r="F16219" s="18" t="str">
        <f t="shared" si="507"/>
        <v>Holyoke-Customer Charge-43466</v>
      </c>
      <c r="G16219" s="11" t="s">
        <v>131</v>
      </c>
      <c r="H16219" s="11" t="s">
        <v>56</v>
      </c>
      <c r="I16219" s="11" t="s">
        <v>56</v>
      </c>
      <c r="J16219" s="11" t="s">
        <v>56</v>
      </c>
      <c r="K16219" s="11" t="str">
        <f>IFERROR(INDEX('EDC Component Dictionary'!$C$5:$C$37,MATCH('Rates Database'!J16219,'EDC Component Dictionary'!$B$5:$B$37,0)), "Energy Supply")</f>
        <v>Distribution System</v>
      </c>
      <c r="L16219" s="12"/>
      <c r="M16219" s="12">
        <v>4.09499999999999</v>
      </c>
    </row>
    <row r="16220" spans="1:13" x14ac:dyDescent="0.3">
      <c r="A16220" s="18">
        <v>16218</v>
      </c>
      <c r="B16220" s="18">
        <f t="shared" si="508"/>
        <v>2019</v>
      </c>
      <c r="C16220" s="17">
        <v>43466</v>
      </c>
      <c r="D16220" s="18" t="s">
        <v>314</v>
      </c>
      <c r="E16220" s="18" t="s">
        <v>316</v>
      </c>
      <c r="F16220" s="18" t="str">
        <f t="shared" si="507"/>
        <v>West Boylston-Customer Charge-43466</v>
      </c>
      <c r="G16220" s="11" t="s">
        <v>131</v>
      </c>
      <c r="H16220" s="11" t="s">
        <v>56</v>
      </c>
      <c r="I16220" s="11" t="s">
        <v>56</v>
      </c>
      <c r="J16220" s="11" t="s">
        <v>56</v>
      </c>
      <c r="K16220" s="11" t="str">
        <f>IFERROR(INDEX('EDC Component Dictionary'!$C$5:$C$37,MATCH('Rates Database'!J16220,'EDC Component Dictionary'!$B$5:$B$37,0)), "Energy Supply")</f>
        <v>Distribution System</v>
      </c>
      <c r="L16220" s="12"/>
      <c r="M16220" s="12">
        <v>4.0140000000000002</v>
      </c>
    </row>
    <row r="16221" spans="1:13" x14ac:dyDescent="0.3">
      <c r="A16221" s="18">
        <v>16219</v>
      </c>
      <c r="B16221" s="18">
        <f t="shared" si="508"/>
        <v>2019</v>
      </c>
      <c r="C16221" s="17">
        <v>43466</v>
      </c>
      <c r="D16221" s="18" t="s">
        <v>314</v>
      </c>
      <c r="E16221" s="18" t="s">
        <v>348</v>
      </c>
      <c r="F16221" s="18" t="str">
        <f t="shared" si="507"/>
        <v>Middleton-Customer Charge-43466</v>
      </c>
      <c r="G16221" s="11" t="s">
        <v>131</v>
      </c>
      <c r="H16221" s="11" t="s">
        <v>56</v>
      </c>
      <c r="I16221" s="11" t="s">
        <v>56</v>
      </c>
      <c r="J16221" s="11" t="s">
        <v>56</v>
      </c>
      <c r="K16221" s="11" t="str">
        <f>IFERROR(INDEX('EDC Component Dictionary'!$C$5:$C$37,MATCH('Rates Database'!J16221,'EDC Component Dictionary'!$B$5:$B$37,0)), "Energy Supply")</f>
        <v>Distribution System</v>
      </c>
      <c r="L16221" s="12"/>
      <c r="M16221" s="12">
        <v>5.0399999999999903</v>
      </c>
    </row>
    <row r="16222" spans="1:13" x14ac:dyDescent="0.3">
      <c r="A16222" s="18">
        <v>16220</v>
      </c>
      <c r="B16222" s="18">
        <f t="shared" si="508"/>
        <v>2019</v>
      </c>
      <c r="C16222" s="17">
        <v>43466</v>
      </c>
      <c r="D16222" s="18" t="s">
        <v>314</v>
      </c>
      <c r="E16222" s="18" t="s">
        <v>317</v>
      </c>
      <c r="F16222" s="18" t="str">
        <f t="shared" si="507"/>
        <v>Danvers-Customer Charge-43466</v>
      </c>
      <c r="G16222" s="11" t="s">
        <v>131</v>
      </c>
      <c r="H16222" s="11" t="s">
        <v>56</v>
      </c>
      <c r="I16222" s="11" t="s">
        <v>56</v>
      </c>
      <c r="J16222" s="11" t="s">
        <v>56</v>
      </c>
      <c r="K16222" s="11" t="str">
        <f>IFERROR(INDEX('EDC Component Dictionary'!$C$5:$C$37,MATCH('Rates Database'!J16222,'EDC Component Dictionary'!$B$5:$B$37,0)), "Energy Supply")</f>
        <v>Distribution System</v>
      </c>
      <c r="L16222" s="12"/>
      <c r="M16222" s="12">
        <v>5</v>
      </c>
    </row>
    <row r="16223" spans="1:13" x14ac:dyDescent="0.3">
      <c r="A16223" s="18">
        <v>16221</v>
      </c>
      <c r="B16223" s="18">
        <f t="shared" si="508"/>
        <v>2019</v>
      </c>
      <c r="C16223" s="17">
        <v>43466</v>
      </c>
      <c r="D16223" s="18" t="s">
        <v>314</v>
      </c>
      <c r="E16223" s="18" t="s">
        <v>318</v>
      </c>
      <c r="F16223" s="18" t="str">
        <f t="shared" si="507"/>
        <v>Peabody-Customer Charge-43466</v>
      </c>
      <c r="G16223" s="11" t="s">
        <v>131</v>
      </c>
      <c r="H16223" s="11" t="s">
        <v>56</v>
      </c>
      <c r="I16223" s="11" t="s">
        <v>56</v>
      </c>
      <c r="J16223" s="11" t="s">
        <v>56</v>
      </c>
      <c r="K16223" s="11" t="str">
        <f>IFERROR(INDEX('EDC Component Dictionary'!$C$5:$C$37,MATCH('Rates Database'!J16223,'EDC Component Dictionary'!$B$5:$B$37,0)), "Energy Supply")</f>
        <v>Distribution System</v>
      </c>
      <c r="L16223" s="12"/>
      <c r="M16223" s="12">
        <v>0.82199999999998097</v>
      </c>
    </row>
    <row r="16224" spans="1:13" x14ac:dyDescent="0.3">
      <c r="A16224" s="18">
        <v>16222</v>
      </c>
      <c r="B16224" s="18">
        <f t="shared" si="508"/>
        <v>2019</v>
      </c>
      <c r="C16224" s="17">
        <v>43466</v>
      </c>
      <c r="D16224" s="18" t="s">
        <v>314</v>
      </c>
      <c r="E16224" s="18" t="s">
        <v>319</v>
      </c>
      <c r="F16224" s="18" t="str">
        <f t="shared" si="507"/>
        <v>Ashburnham-Customer Charge-43466</v>
      </c>
      <c r="G16224" s="11" t="s">
        <v>131</v>
      </c>
      <c r="H16224" s="11" t="s">
        <v>56</v>
      </c>
      <c r="I16224" s="11" t="s">
        <v>56</v>
      </c>
      <c r="J16224" s="11" t="s">
        <v>56</v>
      </c>
      <c r="K16224" s="11" t="str">
        <f>IFERROR(INDEX('EDC Component Dictionary'!$C$5:$C$37,MATCH('Rates Database'!J16224,'EDC Component Dictionary'!$B$5:$B$37,0)), "Energy Supply")</f>
        <v>Distribution System</v>
      </c>
      <c r="L16224" s="12"/>
      <c r="M16224" s="12">
        <v>4.5</v>
      </c>
    </row>
    <row r="16225" spans="1:13" x14ac:dyDescent="0.3">
      <c r="A16225" s="18">
        <v>16223</v>
      </c>
      <c r="B16225" s="18">
        <f t="shared" si="508"/>
        <v>2019</v>
      </c>
      <c r="C16225" s="17">
        <v>43466</v>
      </c>
      <c r="D16225" s="18" t="s">
        <v>314</v>
      </c>
      <c r="E16225" s="18" t="s">
        <v>320</v>
      </c>
      <c r="F16225" s="18" t="str">
        <f t="shared" si="507"/>
        <v>Mansfield-Customer Charge-43466</v>
      </c>
      <c r="G16225" s="11" t="s">
        <v>131</v>
      </c>
      <c r="H16225" s="11" t="s">
        <v>56</v>
      </c>
      <c r="I16225" s="11" t="s">
        <v>56</v>
      </c>
      <c r="J16225" s="11" t="s">
        <v>56</v>
      </c>
      <c r="K16225" s="11" t="str">
        <f>IFERROR(INDEX('EDC Component Dictionary'!$C$5:$C$37,MATCH('Rates Database'!J16225,'EDC Component Dictionary'!$B$5:$B$37,0)), "Energy Supply")</f>
        <v>Distribution System</v>
      </c>
      <c r="L16225" s="12"/>
      <c r="M16225" s="12">
        <v>4</v>
      </c>
    </row>
    <row r="16226" spans="1:13" x14ac:dyDescent="0.3">
      <c r="A16226" s="18">
        <v>16224</v>
      </c>
      <c r="B16226" s="18">
        <f t="shared" si="508"/>
        <v>2019</v>
      </c>
      <c r="C16226" s="17">
        <v>43466</v>
      </c>
      <c r="D16226" s="18" t="s">
        <v>314</v>
      </c>
      <c r="E16226" s="18" t="s">
        <v>321</v>
      </c>
      <c r="F16226" s="18" t="str">
        <f t="shared" si="507"/>
        <v>Braintree-Customer Charge-43466</v>
      </c>
      <c r="G16226" s="11" t="s">
        <v>131</v>
      </c>
      <c r="H16226" s="11" t="s">
        <v>56</v>
      </c>
      <c r="I16226" s="11" t="s">
        <v>56</v>
      </c>
      <c r="J16226" s="11" t="s">
        <v>56</v>
      </c>
      <c r="K16226" s="11" t="str">
        <f>IFERROR(INDEX('EDC Component Dictionary'!$C$5:$C$37,MATCH('Rates Database'!J16226,'EDC Component Dictionary'!$B$5:$B$37,0)), "Energy Supply")</f>
        <v>Distribution System</v>
      </c>
      <c r="L16226" s="12"/>
      <c r="M16226" s="12">
        <v>5.12</v>
      </c>
    </row>
    <row r="16227" spans="1:13" x14ac:dyDescent="0.3">
      <c r="A16227" s="18">
        <v>16225</v>
      </c>
      <c r="B16227" s="18">
        <f t="shared" si="508"/>
        <v>2019</v>
      </c>
      <c r="C16227" s="17">
        <v>43466</v>
      </c>
      <c r="D16227" s="18" t="s">
        <v>314</v>
      </c>
      <c r="E16227" s="18" t="s">
        <v>322</v>
      </c>
      <c r="F16227" s="18" t="str">
        <f t="shared" si="507"/>
        <v>Paxton-Customer Charge-43466</v>
      </c>
      <c r="G16227" s="11" t="s">
        <v>131</v>
      </c>
      <c r="H16227" s="11" t="s">
        <v>56</v>
      </c>
      <c r="I16227" s="11" t="s">
        <v>56</v>
      </c>
      <c r="J16227" s="11" t="s">
        <v>56</v>
      </c>
      <c r="K16227" s="11" t="str">
        <f>IFERROR(INDEX('EDC Component Dictionary'!$C$5:$C$37,MATCH('Rates Database'!J16227,'EDC Component Dictionary'!$B$5:$B$37,0)), "Energy Supply")</f>
        <v>Distribution System</v>
      </c>
      <c r="L16227" s="12"/>
      <c r="M16227" s="12">
        <v>5</v>
      </c>
    </row>
    <row r="16228" spans="1:13" x14ac:dyDescent="0.3">
      <c r="A16228" s="18">
        <v>16226</v>
      </c>
      <c r="B16228" s="18">
        <f t="shared" si="508"/>
        <v>2019</v>
      </c>
      <c r="C16228" s="17">
        <v>43466</v>
      </c>
      <c r="D16228" s="18" t="s">
        <v>314</v>
      </c>
      <c r="E16228" s="18" t="s">
        <v>323</v>
      </c>
      <c r="F16228" s="18" t="str">
        <f t="shared" si="507"/>
        <v>Templeton-Customer Charge-43466</v>
      </c>
      <c r="G16228" s="11" t="s">
        <v>131</v>
      </c>
      <c r="H16228" s="11" t="s">
        <v>56</v>
      </c>
      <c r="I16228" s="11" t="s">
        <v>56</v>
      </c>
      <c r="J16228" s="11" t="s">
        <v>56</v>
      </c>
      <c r="K16228" s="11" t="str">
        <f>IFERROR(INDEX('EDC Component Dictionary'!$C$5:$C$37,MATCH('Rates Database'!J16228,'EDC Component Dictionary'!$B$5:$B$37,0)), "Energy Supply")</f>
        <v>Distribution System</v>
      </c>
      <c r="L16228" s="12"/>
      <c r="M16228" s="12">
        <v>3.75</v>
      </c>
    </row>
    <row r="16229" spans="1:13" x14ac:dyDescent="0.3">
      <c r="A16229" s="18">
        <v>16227</v>
      </c>
      <c r="B16229" s="18">
        <f t="shared" si="508"/>
        <v>2019</v>
      </c>
      <c r="C16229" s="17">
        <v>43466</v>
      </c>
      <c r="D16229" s="18" t="s">
        <v>314</v>
      </c>
      <c r="E16229" s="18" t="s">
        <v>324</v>
      </c>
      <c r="F16229" s="18" t="str">
        <f t="shared" si="507"/>
        <v>Hudson-Customer Charge-43466</v>
      </c>
      <c r="G16229" s="11" t="s">
        <v>131</v>
      </c>
      <c r="H16229" s="11" t="s">
        <v>56</v>
      </c>
      <c r="I16229" s="11" t="s">
        <v>56</v>
      </c>
      <c r="J16229" s="11" t="s">
        <v>56</v>
      </c>
      <c r="K16229" s="11" t="str">
        <f>IFERROR(INDEX('EDC Component Dictionary'!$C$5:$C$37,MATCH('Rates Database'!J16229,'EDC Component Dictionary'!$B$5:$B$37,0)), "Energy Supply")</f>
        <v>Distribution System</v>
      </c>
      <c r="L16229" s="12"/>
      <c r="M16229" s="12">
        <v>2.64699999999999</v>
      </c>
    </row>
    <row r="16230" spans="1:13" x14ac:dyDescent="0.3">
      <c r="A16230" s="18">
        <v>16228</v>
      </c>
      <c r="B16230" s="18">
        <f t="shared" si="508"/>
        <v>2019</v>
      </c>
      <c r="C16230" s="17">
        <v>43466</v>
      </c>
      <c r="D16230" s="18" t="s">
        <v>314</v>
      </c>
      <c r="E16230" s="18" t="s">
        <v>325</v>
      </c>
      <c r="F16230" s="18" t="str">
        <f t="shared" si="507"/>
        <v>Reading-Customer Charge-43466</v>
      </c>
      <c r="G16230" s="11" t="s">
        <v>131</v>
      </c>
      <c r="H16230" s="11" t="s">
        <v>56</v>
      </c>
      <c r="I16230" s="11" t="s">
        <v>56</v>
      </c>
      <c r="J16230" s="11" t="s">
        <v>56</v>
      </c>
      <c r="K16230" s="11" t="str">
        <f>IFERROR(INDEX('EDC Component Dictionary'!$C$5:$C$37,MATCH('Rates Database'!J16230,'EDC Component Dictionary'!$B$5:$B$37,0)), "Energy Supply")</f>
        <v>Distribution System</v>
      </c>
      <c r="L16230" s="12"/>
      <c r="M16230" s="12">
        <v>4.3520000000000003</v>
      </c>
    </row>
    <row r="16231" spans="1:13" x14ac:dyDescent="0.3">
      <c r="A16231" s="18">
        <v>16229</v>
      </c>
      <c r="B16231" s="18">
        <f t="shared" si="508"/>
        <v>2019</v>
      </c>
      <c r="C16231" s="17">
        <v>43466</v>
      </c>
      <c r="D16231" s="18" t="s">
        <v>314</v>
      </c>
      <c r="E16231" s="18" t="s">
        <v>326</v>
      </c>
      <c r="F16231" s="18" t="str">
        <f t="shared" si="507"/>
        <v>Shrewsbury-Customer Charge-43466</v>
      </c>
      <c r="G16231" s="11" t="s">
        <v>131</v>
      </c>
      <c r="H16231" s="11" t="s">
        <v>56</v>
      </c>
      <c r="I16231" s="11" t="s">
        <v>56</v>
      </c>
      <c r="J16231" s="11" t="s">
        <v>56</v>
      </c>
      <c r="K16231" s="11" t="str">
        <f>IFERROR(INDEX('EDC Component Dictionary'!$C$5:$C$37,MATCH('Rates Database'!J16231,'EDC Component Dictionary'!$B$5:$B$37,0)), "Energy Supply")</f>
        <v>Distribution System</v>
      </c>
      <c r="L16231" s="12"/>
      <c r="M16231" s="12">
        <v>2.8999999999999901</v>
      </c>
    </row>
    <row r="16232" spans="1:13" x14ac:dyDescent="0.3">
      <c r="A16232" s="18">
        <v>16230</v>
      </c>
      <c r="B16232" s="18">
        <f t="shared" si="508"/>
        <v>2019</v>
      </c>
      <c r="C16232" s="17">
        <v>43466</v>
      </c>
      <c r="D16232" s="18" t="s">
        <v>314</v>
      </c>
      <c r="E16232" s="18" t="s">
        <v>327</v>
      </c>
      <c r="F16232" s="18" t="str">
        <f t="shared" si="507"/>
        <v>Ipswich-Customer Charge-43466</v>
      </c>
      <c r="G16232" s="11" t="s">
        <v>131</v>
      </c>
      <c r="H16232" s="11" t="s">
        <v>56</v>
      </c>
      <c r="I16232" s="11" t="s">
        <v>56</v>
      </c>
      <c r="J16232" s="11" t="s">
        <v>56</v>
      </c>
      <c r="K16232" s="11" t="str">
        <f>IFERROR(INDEX('EDC Component Dictionary'!$C$5:$C$37,MATCH('Rates Database'!J16232,'EDC Component Dictionary'!$B$5:$B$37,0)), "Energy Supply")</f>
        <v>Distribution System</v>
      </c>
      <c r="L16232" s="12"/>
      <c r="M16232" s="12">
        <v>4</v>
      </c>
    </row>
    <row r="16233" spans="1:13" x14ac:dyDescent="0.3">
      <c r="A16233" s="18">
        <v>16231</v>
      </c>
      <c r="B16233" s="18">
        <f t="shared" si="508"/>
        <v>2019</v>
      </c>
      <c r="C16233" s="17">
        <v>43466</v>
      </c>
      <c r="D16233" s="18" t="s">
        <v>314</v>
      </c>
      <c r="E16233" s="18" t="s">
        <v>328</v>
      </c>
      <c r="F16233" s="18" t="str">
        <f t="shared" si="507"/>
        <v>Westfield-Customer Charge-43466</v>
      </c>
      <c r="G16233" s="11" t="s">
        <v>131</v>
      </c>
      <c r="H16233" s="11" t="s">
        <v>56</v>
      </c>
      <c r="I16233" s="11" t="s">
        <v>56</v>
      </c>
      <c r="J16233" s="11" t="s">
        <v>56</v>
      </c>
      <c r="K16233" s="11" t="str">
        <f>IFERROR(INDEX('EDC Component Dictionary'!$C$5:$C$37,MATCH('Rates Database'!J16233,'EDC Component Dictionary'!$B$5:$B$37,0)), "Energy Supply")</f>
        <v>Distribution System</v>
      </c>
      <c r="L16233" s="12"/>
      <c r="M16233" s="12">
        <v>9.7374999999999901</v>
      </c>
    </row>
    <row r="16234" spans="1:13" x14ac:dyDescent="0.3">
      <c r="A16234" s="18">
        <v>16232</v>
      </c>
      <c r="B16234" s="18">
        <f t="shared" si="508"/>
        <v>2019</v>
      </c>
      <c r="C16234" s="17">
        <v>43466</v>
      </c>
      <c r="D16234" s="18" t="s">
        <v>314</v>
      </c>
      <c r="E16234" s="18" t="s">
        <v>351</v>
      </c>
      <c r="F16234" s="18" t="str">
        <f t="shared" si="507"/>
        <v>Groton-Customer Charge-43466</v>
      </c>
      <c r="G16234" s="11" t="s">
        <v>131</v>
      </c>
      <c r="H16234" s="11" t="s">
        <v>56</v>
      </c>
      <c r="I16234" s="11" t="s">
        <v>56</v>
      </c>
      <c r="J16234" s="11" t="s">
        <v>56</v>
      </c>
      <c r="K16234" s="11" t="str">
        <f>IFERROR(INDEX('EDC Component Dictionary'!$C$5:$C$37,MATCH('Rates Database'!J16234,'EDC Component Dictionary'!$B$5:$B$37,0)), "Energy Supply")</f>
        <v>Distribution System</v>
      </c>
      <c r="L16234" s="12"/>
      <c r="M16234" s="12">
        <v>3.82</v>
      </c>
    </row>
    <row r="16235" spans="1:13" x14ac:dyDescent="0.3">
      <c r="A16235" s="18">
        <v>16233</v>
      </c>
      <c r="B16235" s="18">
        <f t="shared" si="508"/>
        <v>2019</v>
      </c>
      <c r="C16235" s="17">
        <v>43466</v>
      </c>
      <c r="D16235" s="18" t="s">
        <v>314</v>
      </c>
      <c r="E16235" s="18" t="s">
        <v>329</v>
      </c>
      <c r="F16235" s="18" t="str">
        <f t="shared" si="507"/>
        <v>Merrimac-Customer Charge-43466</v>
      </c>
      <c r="G16235" s="11" t="s">
        <v>131</v>
      </c>
      <c r="H16235" s="11" t="s">
        <v>56</v>
      </c>
      <c r="I16235" s="11" t="s">
        <v>56</v>
      </c>
      <c r="J16235" s="11" t="s">
        <v>56</v>
      </c>
      <c r="K16235" s="11" t="str">
        <f>IFERROR(INDEX('EDC Component Dictionary'!$C$5:$C$37,MATCH('Rates Database'!J16235,'EDC Component Dictionary'!$B$5:$B$37,0)), "Energy Supply")</f>
        <v>Distribution System</v>
      </c>
      <c r="L16235" s="12"/>
      <c r="M16235" s="12">
        <v>4.6749999999999901</v>
      </c>
    </row>
    <row r="16236" spans="1:13" x14ac:dyDescent="0.3">
      <c r="A16236" s="18">
        <v>16234</v>
      </c>
      <c r="B16236" s="18">
        <f t="shared" si="508"/>
        <v>2019</v>
      </c>
      <c r="C16236" s="17">
        <v>43466</v>
      </c>
      <c r="D16236" s="18" t="s">
        <v>314</v>
      </c>
      <c r="E16236" s="18" t="s">
        <v>352</v>
      </c>
      <c r="F16236" s="18" t="str">
        <f t="shared" si="507"/>
        <v>Belmont-Customer Charge-43466</v>
      </c>
      <c r="G16236" s="11" t="s">
        <v>131</v>
      </c>
      <c r="H16236" s="11" t="s">
        <v>56</v>
      </c>
      <c r="I16236" s="11" t="s">
        <v>56</v>
      </c>
      <c r="J16236" s="11" t="s">
        <v>56</v>
      </c>
      <c r="K16236" s="11" t="str">
        <f>IFERROR(INDEX('EDC Component Dictionary'!$C$5:$C$37,MATCH('Rates Database'!J16236,'EDC Component Dictionary'!$B$5:$B$37,0)), "Energy Supply")</f>
        <v>Distribution System</v>
      </c>
      <c r="L16236" s="12"/>
      <c r="M16236" s="12">
        <v>10.5999999999999</v>
      </c>
    </row>
    <row r="16237" spans="1:13" x14ac:dyDescent="0.3">
      <c r="A16237" s="18">
        <v>16235</v>
      </c>
      <c r="B16237" s="18">
        <f t="shared" si="508"/>
        <v>2019</v>
      </c>
      <c r="C16237" s="17">
        <v>43466</v>
      </c>
      <c r="D16237" s="18" t="s">
        <v>314</v>
      </c>
      <c r="E16237" s="18" t="s">
        <v>330</v>
      </c>
      <c r="F16237" s="18" t="str">
        <f t="shared" si="507"/>
        <v>Chicopee-Customer Charge-43466</v>
      </c>
      <c r="G16237" s="11" t="s">
        <v>131</v>
      </c>
      <c r="H16237" s="11" t="s">
        <v>56</v>
      </c>
      <c r="I16237" s="11" t="s">
        <v>56</v>
      </c>
      <c r="J16237" s="11" t="s">
        <v>56</v>
      </c>
      <c r="K16237" s="11" t="str">
        <f>IFERROR(INDEX('EDC Component Dictionary'!$C$5:$C$37,MATCH('Rates Database'!J16237,'EDC Component Dictionary'!$B$5:$B$37,0)), "Energy Supply")</f>
        <v>Distribution System</v>
      </c>
      <c r="L16237" s="12"/>
      <c r="M16237" s="12">
        <v>5.6</v>
      </c>
    </row>
    <row r="16238" spans="1:13" x14ac:dyDescent="0.3">
      <c r="A16238" s="18">
        <v>16236</v>
      </c>
      <c r="B16238" s="18">
        <f t="shared" si="508"/>
        <v>2019</v>
      </c>
      <c r="C16238" s="17">
        <v>43466</v>
      </c>
      <c r="D16238" s="18" t="s">
        <v>314</v>
      </c>
      <c r="E16238" s="18" t="s">
        <v>331</v>
      </c>
      <c r="F16238" s="18" t="str">
        <f t="shared" si="507"/>
        <v>Marblehead-Customer Charge-43466</v>
      </c>
      <c r="G16238" s="11" t="s">
        <v>131</v>
      </c>
      <c r="H16238" s="11" t="s">
        <v>56</v>
      </c>
      <c r="I16238" s="11" t="s">
        <v>56</v>
      </c>
      <c r="J16238" s="11" t="s">
        <v>56</v>
      </c>
      <c r="K16238" s="11" t="str">
        <f>IFERROR(INDEX('EDC Component Dictionary'!$C$5:$C$37,MATCH('Rates Database'!J16238,'EDC Component Dictionary'!$B$5:$B$37,0)), "Energy Supply")</f>
        <v>Distribution System</v>
      </c>
      <c r="L16238" s="12"/>
      <c r="M16238" s="12">
        <v>0.82999999999999796</v>
      </c>
    </row>
    <row r="16239" spans="1:13" x14ac:dyDescent="0.3">
      <c r="A16239" s="18">
        <v>16237</v>
      </c>
      <c r="B16239" s="18">
        <f t="shared" si="508"/>
        <v>2019</v>
      </c>
      <c r="C16239" s="17">
        <v>43466</v>
      </c>
      <c r="D16239" s="18" t="s">
        <v>314</v>
      </c>
      <c r="E16239" s="18" t="s">
        <v>332</v>
      </c>
      <c r="F16239" s="18" t="str">
        <f t="shared" si="507"/>
        <v>Hingham-Customer Charge-43466</v>
      </c>
      <c r="G16239" s="11" t="s">
        <v>131</v>
      </c>
      <c r="H16239" s="11" t="s">
        <v>56</v>
      </c>
      <c r="I16239" s="11" t="s">
        <v>56</v>
      </c>
      <c r="J16239" s="11" t="s">
        <v>56</v>
      </c>
      <c r="K16239" s="11" t="str">
        <f>IFERROR(INDEX('EDC Component Dictionary'!$C$5:$C$37,MATCH('Rates Database'!J16239,'EDC Component Dictionary'!$B$5:$B$37,0)), "Energy Supply")</f>
        <v>Distribution System</v>
      </c>
      <c r="L16239" s="12"/>
      <c r="M16239" s="12">
        <v>7.9739999999999798</v>
      </c>
    </row>
    <row r="16240" spans="1:13" x14ac:dyDescent="0.3">
      <c r="A16240" s="18">
        <v>16238</v>
      </c>
      <c r="B16240" s="18">
        <f t="shared" si="508"/>
        <v>2019</v>
      </c>
      <c r="C16240" s="17">
        <v>43466</v>
      </c>
      <c r="D16240" s="18" t="s">
        <v>314</v>
      </c>
      <c r="E16240" s="18" t="s">
        <v>333</v>
      </c>
      <c r="F16240" s="18" t="str">
        <f t="shared" si="507"/>
        <v>South Hadley-Customer Charge-43466</v>
      </c>
      <c r="G16240" s="11" t="s">
        <v>131</v>
      </c>
      <c r="H16240" s="11" t="s">
        <v>56</v>
      </c>
      <c r="I16240" s="11" t="s">
        <v>56</v>
      </c>
      <c r="J16240" s="11" t="s">
        <v>56</v>
      </c>
      <c r="K16240" s="11" t="str">
        <f>IFERROR(INDEX('EDC Component Dictionary'!$C$5:$C$37,MATCH('Rates Database'!J16240,'EDC Component Dictionary'!$B$5:$B$37,0)), "Energy Supply")</f>
        <v>Distribution System</v>
      </c>
      <c r="L16240" s="12"/>
      <c r="M16240" s="12">
        <v>4.7</v>
      </c>
    </row>
    <row r="16241" spans="1:13" x14ac:dyDescent="0.3">
      <c r="A16241" s="18">
        <v>16239</v>
      </c>
      <c r="B16241" s="18">
        <f t="shared" si="508"/>
        <v>2019</v>
      </c>
      <c r="C16241" s="17">
        <v>43466</v>
      </c>
      <c r="D16241" s="18" t="s">
        <v>314</v>
      </c>
      <c r="E16241" s="18" t="s">
        <v>334</v>
      </c>
      <c r="F16241" s="18" t="str">
        <f t="shared" si="507"/>
        <v>Georgetown-Customer Charge-43466</v>
      </c>
      <c r="G16241" s="11" t="s">
        <v>131</v>
      </c>
      <c r="H16241" s="11" t="s">
        <v>56</v>
      </c>
      <c r="I16241" s="11" t="s">
        <v>56</v>
      </c>
      <c r="J16241" s="11" t="s">
        <v>56</v>
      </c>
      <c r="K16241" s="11" t="str">
        <f>IFERROR(INDEX('EDC Component Dictionary'!$C$5:$C$37,MATCH('Rates Database'!J16241,'EDC Component Dictionary'!$B$5:$B$37,0)), "Energy Supply")</f>
        <v>Distribution System</v>
      </c>
      <c r="L16241" s="12"/>
      <c r="M16241" s="12">
        <v>5.41099999999998</v>
      </c>
    </row>
    <row r="16242" spans="1:13" x14ac:dyDescent="0.3">
      <c r="A16242" s="18">
        <v>16240</v>
      </c>
      <c r="B16242" s="18">
        <f t="shared" si="508"/>
        <v>2019</v>
      </c>
      <c r="C16242" s="17">
        <v>43466</v>
      </c>
      <c r="D16242" s="18" t="s">
        <v>314</v>
      </c>
      <c r="E16242" s="18" t="s">
        <v>335</v>
      </c>
      <c r="F16242" s="18" t="str">
        <f t="shared" si="507"/>
        <v>Sterling-Customer Charge-43466</v>
      </c>
      <c r="G16242" s="11" t="s">
        <v>131</v>
      </c>
      <c r="H16242" s="11" t="s">
        <v>56</v>
      </c>
      <c r="I16242" s="11" t="s">
        <v>56</v>
      </c>
      <c r="J16242" s="11" t="s">
        <v>56</v>
      </c>
      <c r="K16242" s="11" t="str">
        <f>IFERROR(INDEX('EDC Component Dictionary'!$C$5:$C$37,MATCH('Rates Database'!J16242,'EDC Component Dictionary'!$B$5:$B$37,0)), "Energy Supply")</f>
        <v>Distribution System</v>
      </c>
      <c r="L16242" s="12"/>
      <c r="M16242" s="12">
        <v>4</v>
      </c>
    </row>
    <row r="16243" spans="1:13" x14ac:dyDescent="0.3">
      <c r="A16243" s="18">
        <v>16241</v>
      </c>
      <c r="B16243" s="18">
        <f t="shared" si="508"/>
        <v>2019</v>
      </c>
      <c r="C16243" s="17">
        <v>43466</v>
      </c>
      <c r="D16243" s="18" t="s">
        <v>314</v>
      </c>
      <c r="E16243" s="18" t="s">
        <v>336</v>
      </c>
      <c r="F16243" s="18" t="str">
        <f t="shared" si="507"/>
        <v>Littleton-Customer Charge-43466</v>
      </c>
      <c r="G16243" s="11" t="s">
        <v>131</v>
      </c>
      <c r="H16243" s="11" t="s">
        <v>56</v>
      </c>
      <c r="I16243" s="11" t="s">
        <v>56</v>
      </c>
      <c r="J16243" s="11" t="s">
        <v>56</v>
      </c>
      <c r="K16243" s="11" t="str">
        <f>IFERROR(INDEX('EDC Component Dictionary'!$C$5:$C$37,MATCH('Rates Database'!J16243,'EDC Component Dictionary'!$B$5:$B$37,0)), "Energy Supply")</f>
        <v>Distribution System</v>
      </c>
      <c r="L16243" s="12"/>
      <c r="M16243" s="12">
        <v>3.5</v>
      </c>
    </row>
    <row r="16244" spans="1:13" x14ac:dyDescent="0.3">
      <c r="A16244" s="18">
        <v>16242</v>
      </c>
      <c r="B16244" s="18">
        <f t="shared" si="508"/>
        <v>2019</v>
      </c>
      <c r="C16244" s="17">
        <v>43466</v>
      </c>
      <c r="D16244" s="18" t="s">
        <v>314</v>
      </c>
      <c r="E16244" s="18" t="s">
        <v>337</v>
      </c>
      <c r="F16244" s="18" t="str">
        <f t="shared" si="507"/>
        <v>Boylston-Customer Charge-43466</v>
      </c>
      <c r="G16244" s="11" t="s">
        <v>131</v>
      </c>
      <c r="H16244" s="11" t="s">
        <v>56</v>
      </c>
      <c r="I16244" s="11" t="s">
        <v>56</v>
      </c>
      <c r="J16244" s="11" t="s">
        <v>56</v>
      </c>
      <c r="K16244" s="11" t="str">
        <f>IFERROR(INDEX('EDC Component Dictionary'!$C$5:$C$37,MATCH('Rates Database'!J16244,'EDC Component Dictionary'!$B$5:$B$37,0)), "Energy Supply")</f>
        <v>Distribution System</v>
      </c>
      <c r="L16244" s="12"/>
      <c r="M16244" s="12">
        <v>9</v>
      </c>
    </row>
    <row r="16245" spans="1:13" x14ac:dyDescent="0.3">
      <c r="A16245" s="18">
        <v>16243</v>
      </c>
      <c r="B16245" s="18">
        <f t="shared" si="508"/>
        <v>2019</v>
      </c>
      <c r="C16245" s="17">
        <v>43466</v>
      </c>
      <c r="D16245" s="18" t="s">
        <v>314</v>
      </c>
      <c r="E16245" s="18" t="s">
        <v>338</v>
      </c>
      <c r="F16245" s="18" t="str">
        <f t="shared" si="507"/>
        <v>Princeton-Customer Charge-43466</v>
      </c>
      <c r="G16245" s="11" t="s">
        <v>131</v>
      </c>
      <c r="H16245" s="11" t="s">
        <v>56</v>
      </c>
      <c r="I16245" s="11" t="s">
        <v>56</v>
      </c>
      <c r="J16245" s="11" t="s">
        <v>56</v>
      </c>
      <c r="K16245" s="11" t="str">
        <f>IFERROR(INDEX('EDC Component Dictionary'!$C$5:$C$37,MATCH('Rates Database'!J16245,'EDC Component Dictionary'!$B$5:$B$37,0)), "Energy Supply")</f>
        <v>Distribution System</v>
      </c>
      <c r="L16245" s="12"/>
      <c r="M16245" s="12">
        <v>8.9500000000000099</v>
      </c>
    </row>
    <row r="16246" spans="1:13" x14ac:dyDescent="0.3">
      <c r="A16246" s="18">
        <v>16244</v>
      </c>
      <c r="B16246" s="18">
        <f t="shared" si="508"/>
        <v>2019</v>
      </c>
      <c r="C16246" s="17">
        <v>43466</v>
      </c>
      <c r="D16246" s="18" t="s">
        <v>314</v>
      </c>
      <c r="E16246" s="18" t="s">
        <v>347</v>
      </c>
      <c r="F16246" s="18" t="str">
        <f t="shared" si="507"/>
        <v>Middleborough-Customer Charge-43466</v>
      </c>
      <c r="G16246" s="11" t="s">
        <v>131</v>
      </c>
      <c r="H16246" s="11" t="s">
        <v>56</v>
      </c>
      <c r="I16246" s="11" t="s">
        <v>56</v>
      </c>
      <c r="J16246" s="11" t="s">
        <v>56</v>
      </c>
      <c r="K16246" s="11" t="str">
        <f>IFERROR(INDEX('EDC Component Dictionary'!$C$5:$C$37,MATCH('Rates Database'!J16246,'EDC Component Dictionary'!$B$5:$B$37,0)), "Energy Supply")</f>
        <v>Distribution System</v>
      </c>
      <c r="L16246" s="12"/>
      <c r="M16246" s="12">
        <v>4.5049999999999901</v>
      </c>
    </row>
    <row r="16247" spans="1:13" x14ac:dyDescent="0.3">
      <c r="A16247" s="18">
        <v>16245</v>
      </c>
      <c r="B16247" s="18">
        <f t="shared" si="508"/>
        <v>2019</v>
      </c>
      <c r="C16247" s="17">
        <v>43466</v>
      </c>
      <c r="D16247" s="18" t="s">
        <v>314</v>
      </c>
      <c r="E16247" s="18" t="s">
        <v>339</v>
      </c>
      <c r="F16247" s="18" t="str">
        <f t="shared" si="507"/>
        <v>Rowley-Customer Charge-43466</v>
      </c>
      <c r="G16247" s="11" t="s">
        <v>131</v>
      </c>
      <c r="H16247" s="11" t="s">
        <v>56</v>
      </c>
      <c r="I16247" s="11" t="s">
        <v>56</v>
      </c>
      <c r="J16247" s="11" t="s">
        <v>56</v>
      </c>
      <c r="K16247" s="11" t="str">
        <f>IFERROR(INDEX('EDC Component Dictionary'!$C$5:$C$37,MATCH('Rates Database'!J16247,'EDC Component Dictionary'!$B$5:$B$37,0)), "Energy Supply")</f>
        <v>Distribution System</v>
      </c>
      <c r="L16247" s="12"/>
      <c r="M16247" s="12">
        <v>4</v>
      </c>
    </row>
    <row r="16248" spans="1:13" x14ac:dyDescent="0.3">
      <c r="A16248" s="18">
        <v>16246</v>
      </c>
      <c r="B16248" s="18">
        <f t="shared" si="508"/>
        <v>2019</v>
      </c>
      <c r="C16248" s="17">
        <v>43466</v>
      </c>
      <c r="D16248" s="18" t="s">
        <v>314</v>
      </c>
      <c r="E16248" s="18" t="s">
        <v>353</v>
      </c>
      <c r="F16248" s="18" t="str">
        <f t="shared" si="507"/>
        <v>Concord-Customer Charge-43466</v>
      </c>
      <c r="G16248" s="11" t="s">
        <v>131</v>
      </c>
      <c r="H16248" s="11" t="s">
        <v>56</v>
      </c>
      <c r="I16248" s="11" t="s">
        <v>56</v>
      </c>
      <c r="J16248" s="11" t="s">
        <v>56</v>
      </c>
      <c r="K16248" s="11" t="str">
        <f>IFERROR(INDEX('EDC Component Dictionary'!$C$5:$C$37,MATCH('Rates Database'!J16248,'EDC Component Dictionary'!$B$5:$B$37,0)), "Energy Supply")</f>
        <v>Distribution System</v>
      </c>
      <c r="L16248" s="12"/>
      <c r="M16248" s="12">
        <v>10.329525</v>
      </c>
    </row>
    <row r="16249" spans="1:13" x14ac:dyDescent="0.3">
      <c r="A16249" s="18">
        <v>16247</v>
      </c>
      <c r="B16249" s="18">
        <f t="shared" si="508"/>
        <v>2019</v>
      </c>
      <c r="C16249" s="17">
        <v>43466</v>
      </c>
      <c r="D16249" s="18" t="s">
        <v>314</v>
      </c>
      <c r="E16249" s="18" t="s">
        <v>340</v>
      </c>
      <c r="F16249" s="18" t="str">
        <f t="shared" si="507"/>
        <v>Wakefield-Customer Charge-43466</v>
      </c>
      <c r="G16249" s="11" t="s">
        <v>131</v>
      </c>
      <c r="H16249" s="11" t="s">
        <v>56</v>
      </c>
      <c r="I16249" s="11" t="s">
        <v>56</v>
      </c>
      <c r="J16249" s="11" t="s">
        <v>56</v>
      </c>
      <c r="K16249" s="11" t="str">
        <f>IFERROR(INDEX('EDC Component Dictionary'!$C$5:$C$37,MATCH('Rates Database'!J16249,'EDC Component Dictionary'!$B$5:$B$37,0)), "Energy Supply")</f>
        <v>Distribution System</v>
      </c>
      <c r="L16249" s="12"/>
      <c r="M16249" s="12">
        <v>6</v>
      </c>
    </row>
    <row r="16250" spans="1:13" x14ac:dyDescent="0.3">
      <c r="A16250" s="18">
        <v>16248</v>
      </c>
      <c r="B16250" s="18">
        <f t="shared" si="508"/>
        <v>2019</v>
      </c>
      <c r="C16250" s="17">
        <v>43466</v>
      </c>
      <c r="D16250" s="18" t="s">
        <v>314</v>
      </c>
      <c r="E16250" s="18" t="s">
        <v>341</v>
      </c>
      <c r="F16250" s="18" t="str">
        <f t="shared" si="507"/>
        <v>Hull-Customer Charge-43466</v>
      </c>
      <c r="G16250" s="11" t="s">
        <v>131</v>
      </c>
      <c r="H16250" s="11" t="s">
        <v>56</v>
      </c>
      <c r="I16250" s="11" t="s">
        <v>56</v>
      </c>
      <c r="J16250" s="11" t="s">
        <v>56</v>
      </c>
      <c r="K16250" s="11" t="str">
        <f>IFERROR(INDEX('EDC Component Dictionary'!$C$5:$C$37,MATCH('Rates Database'!J16250,'EDC Component Dictionary'!$B$5:$B$37,0)), "Energy Supply")</f>
        <v>Distribution System</v>
      </c>
      <c r="L16250" s="12"/>
      <c r="M16250" s="12">
        <v>5.7960000000000003</v>
      </c>
    </row>
    <row r="16251" spans="1:13" x14ac:dyDescent="0.3">
      <c r="A16251" s="18">
        <v>16249</v>
      </c>
      <c r="B16251" s="18">
        <f t="shared" si="508"/>
        <v>2019</v>
      </c>
      <c r="C16251" s="17">
        <v>43466</v>
      </c>
      <c r="D16251" s="18" t="s">
        <v>314</v>
      </c>
      <c r="E16251" s="18" t="s">
        <v>342</v>
      </c>
      <c r="F16251" s="18" t="str">
        <f t="shared" si="507"/>
        <v>North Attleborough-Customer Charge-43466</v>
      </c>
      <c r="G16251" s="11" t="s">
        <v>131</v>
      </c>
      <c r="H16251" s="11" t="s">
        <v>56</v>
      </c>
      <c r="I16251" s="11" t="s">
        <v>56</v>
      </c>
      <c r="J16251" s="11" t="s">
        <v>56</v>
      </c>
      <c r="K16251" s="11" t="str">
        <f>IFERROR(INDEX('EDC Component Dictionary'!$C$5:$C$37,MATCH('Rates Database'!J16251,'EDC Component Dictionary'!$B$5:$B$37,0)), "Energy Supply")</f>
        <v>Distribution System</v>
      </c>
      <c r="L16251" s="12"/>
      <c r="M16251" s="12">
        <v>10.32</v>
      </c>
    </row>
    <row r="16252" spans="1:13" x14ac:dyDescent="0.3">
      <c r="A16252" s="18">
        <v>16250</v>
      </c>
      <c r="B16252" s="18">
        <f t="shared" si="508"/>
        <v>2019</v>
      </c>
      <c r="C16252" s="17">
        <v>43466</v>
      </c>
      <c r="D16252" s="18" t="s">
        <v>314</v>
      </c>
      <c r="E16252" s="18" t="s">
        <v>343</v>
      </c>
      <c r="F16252" s="18" t="str">
        <f t="shared" si="507"/>
        <v>Holden-Customer Charge-43466</v>
      </c>
      <c r="G16252" s="11" t="s">
        <v>131</v>
      </c>
      <c r="H16252" s="11" t="s">
        <v>56</v>
      </c>
      <c r="I16252" s="11" t="s">
        <v>56</v>
      </c>
      <c r="J16252" s="11" t="s">
        <v>56</v>
      </c>
      <c r="K16252" s="11" t="str">
        <f>IFERROR(INDEX('EDC Component Dictionary'!$C$5:$C$37,MATCH('Rates Database'!J16252,'EDC Component Dictionary'!$B$5:$B$37,0)), "Energy Supply")</f>
        <v>Distribution System</v>
      </c>
      <c r="L16252" s="12"/>
      <c r="M16252" s="12">
        <v>4.4999999999999902</v>
      </c>
    </row>
    <row r="16253" spans="1:13" x14ac:dyDescent="0.3">
      <c r="A16253" s="18">
        <v>16251</v>
      </c>
      <c r="B16253" s="18">
        <f t="shared" si="508"/>
        <v>2019</v>
      </c>
      <c r="C16253" s="17">
        <v>43466</v>
      </c>
      <c r="D16253" s="18" t="s">
        <v>314</v>
      </c>
      <c r="E16253" s="18" t="s">
        <v>354</v>
      </c>
      <c r="F16253" s="18" t="str">
        <f t="shared" si="507"/>
        <v>Taunton-Customer Charge-43466</v>
      </c>
      <c r="G16253" s="11" t="s">
        <v>131</v>
      </c>
      <c r="H16253" s="11" t="s">
        <v>56</v>
      </c>
      <c r="I16253" s="11" t="s">
        <v>56</v>
      </c>
      <c r="J16253" s="11" t="s">
        <v>56</v>
      </c>
      <c r="K16253" s="11" t="str">
        <f>IFERROR(INDEX('EDC Component Dictionary'!$C$5:$C$37,MATCH('Rates Database'!J16253,'EDC Component Dictionary'!$B$5:$B$37,0)), "Energy Supply")</f>
        <v>Distribution System</v>
      </c>
      <c r="L16253" s="12"/>
      <c r="M16253" s="12">
        <v>9.2244999999999902</v>
      </c>
    </row>
    <row r="16254" spans="1:13" x14ac:dyDescent="0.3">
      <c r="A16254" s="18">
        <v>16252</v>
      </c>
      <c r="B16254" s="18">
        <f t="shared" si="508"/>
        <v>2019</v>
      </c>
      <c r="C16254" s="17">
        <v>43466</v>
      </c>
      <c r="D16254" s="18" t="s">
        <v>314</v>
      </c>
      <c r="E16254" s="18" t="s">
        <v>344</v>
      </c>
      <c r="F16254" s="18" t="str">
        <f t="shared" si="507"/>
        <v>Norwood-Customer Charge-43466</v>
      </c>
      <c r="G16254" s="11" t="s">
        <v>131</v>
      </c>
      <c r="H16254" s="11" t="s">
        <v>56</v>
      </c>
      <c r="I16254" s="11" t="s">
        <v>56</v>
      </c>
      <c r="J16254" s="11" t="s">
        <v>56</v>
      </c>
      <c r="K16254" s="11" t="str">
        <f>IFERROR(INDEX('EDC Component Dictionary'!$C$5:$C$37,MATCH('Rates Database'!J16254,'EDC Component Dictionary'!$B$5:$B$37,0)), "Energy Supply")</f>
        <v>Distribution System</v>
      </c>
      <c r="L16254" s="12"/>
      <c r="M16254" s="12">
        <v>9</v>
      </c>
    </row>
    <row r="16255" spans="1:13" x14ac:dyDescent="0.3">
      <c r="A16255" s="18">
        <v>16253</v>
      </c>
      <c r="B16255" s="18">
        <f t="shared" si="508"/>
        <v>2019</v>
      </c>
      <c r="C16255" s="17">
        <v>43466</v>
      </c>
      <c r="D16255" s="18" t="s">
        <v>314</v>
      </c>
      <c r="E16255" s="18" t="s">
        <v>355</v>
      </c>
      <c r="F16255" s="18" t="str">
        <f t="shared" si="507"/>
        <v>Wellesley-Customer Charge-43466</v>
      </c>
      <c r="G16255" s="11" t="s">
        <v>131</v>
      </c>
      <c r="H16255" s="11" t="s">
        <v>56</v>
      </c>
      <c r="I16255" s="11" t="s">
        <v>56</v>
      </c>
      <c r="J16255" s="11" t="s">
        <v>56</v>
      </c>
      <c r="K16255" s="11" t="str">
        <f>IFERROR(INDEX('EDC Component Dictionary'!$C$5:$C$37,MATCH('Rates Database'!J16255,'EDC Component Dictionary'!$B$5:$B$37,0)), "Energy Supply")</f>
        <v>Distribution System</v>
      </c>
      <c r="L16255" s="12"/>
      <c r="M16255" s="12">
        <v>2.5935000000000001</v>
      </c>
    </row>
    <row r="16256" spans="1:13" x14ac:dyDescent="0.3">
      <c r="A16256" s="18">
        <v>16254</v>
      </c>
      <c r="B16256" s="18">
        <f t="shared" si="508"/>
        <v>2019</v>
      </c>
      <c r="C16256" s="17">
        <v>43466</v>
      </c>
      <c r="D16256" s="18" t="s">
        <v>314</v>
      </c>
      <c r="E16256" s="18" t="s">
        <v>345</v>
      </c>
      <c r="F16256" s="18" t="str">
        <f t="shared" si="507"/>
        <v>Russell-Customer Charge-43466</v>
      </c>
      <c r="G16256" s="11" t="s">
        <v>131</v>
      </c>
      <c r="H16256" s="11" t="s">
        <v>56</v>
      </c>
      <c r="I16256" s="11" t="s">
        <v>56</v>
      </c>
      <c r="J16256" s="11" t="s">
        <v>56</v>
      </c>
      <c r="K16256" s="11" t="str">
        <f>IFERROR(INDEX('EDC Component Dictionary'!$C$5:$C$37,MATCH('Rates Database'!J16256,'EDC Component Dictionary'!$B$5:$B$37,0)), "Energy Supply")</f>
        <v>Distribution System</v>
      </c>
      <c r="L16256" s="12"/>
      <c r="M16256" s="12">
        <v>8</v>
      </c>
    </row>
    <row r="16257" spans="1:13" x14ac:dyDescent="0.3">
      <c r="A16257" s="18">
        <v>16255</v>
      </c>
      <c r="B16257" s="18">
        <f t="shared" si="508"/>
        <v>2019</v>
      </c>
      <c r="C16257" s="17">
        <v>43466</v>
      </c>
      <c r="D16257" s="18" t="s">
        <v>314</v>
      </c>
      <c r="E16257" s="18" t="s">
        <v>346</v>
      </c>
      <c r="F16257" s="18" t="str">
        <f t="shared" si="507"/>
        <v>Chester-Customer Charge-43466</v>
      </c>
      <c r="G16257" s="11" t="s">
        <v>131</v>
      </c>
      <c r="H16257" s="11" t="s">
        <v>56</v>
      </c>
      <c r="I16257" s="11" t="s">
        <v>56</v>
      </c>
      <c r="J16257" s="11" t="s">
        <v>56</v>
      </c>
      <c r="K16257" s="11" t="str">
        <f>IFERROR(INDEX('EDC Component Dictionary'!$C$5:$C$37,MATCH('Rates Database'!J16257,'EDC Component Dictionary'!$B$5:$B$37,0)), "Energy Supply")</f>
        <v>Distribution System</v>
      </c>
      <c r="L16257" s="12"/>
      <c r="M16257" s="12">
        <v>5.9850000000000101</v>
      </c>
    </row>
    <row r="16258" spans="1:13" x14ac:dyDescent="0.3">
      <c r="A16258" s="18">
        <v>16256</v>
      </c>
      <c r="B16258" s="18">
        <f t="shared" si="508"/>
        <v>2020</v>
      </c>
      <c r="C16258" s="17">
        <v>43922</v>
      </c>
      <c r="D16258" s="18" t="s">
        <v>314</v>
      </c>
      <c r="E16258" s="18" t="s">
        <v>315</v>
      </c>
      <c r="F16258" s="18" t="str">
        <f t="shared" si="507"/>
        <v>Holyoke-Customer Charge-43922</v>
      </c>
      <c r="G16258" s="11" t="s">
        <v>131</v>
      </c>
      <c r="H16258" s="11" t="s">
        <v>56</v>
      </c>
      <c r="I16258" s="11" t="s">
        <v>56</v>
      </c>
      <c r="J16258" s="11" t="s">
        <v>56</v>
      </c>
      <c r="K16258" s="11" t="str">
        <f>IFERROR(INDEX('EDC Component Dictionary'!$C$5:$C$37,MATCH('Rates Database'!J16258,'EDC Component Dictionary'!$B$5:$B$37,0)), "Energy Supply")</f>
        <v>Distribution System</v>
      </c>
      <c r="L16258" s="12"/>
      <c r="M16258" s="12">
        <v>4.9949999999999903</v>
      </c>
    </row>
    <row r="16259" spans="1:13" x14ac:dyDescent="0.3">
      <c r="A16259" s="18">
        <v>16257</v>
      </c>
      <c r="B16259" s="18">
        <f t="shared" si="508"/>
        <v>2020</v>
      </c>
      <c r="C16259" s="17">
        <v>43922</v>
      </c>
      <c r="D16259" s="18" t="s">
        <v>314</v>
      </c>
      <c r="E16259" s="18" t="s">
        <v>316</v>
      </c>
      <c r="F16259" s="18" t="str">
        <f t="shared" si="507"/>
        <v>West Boylston-Customer Charge-43922</v>
      </c>
      <c r="G16259" s="11" t="s">
        <v>131</v>
      </c>
      <c r="H16259" s="11" t="s">
        <v>56</v>
      </c>
      <c r="I16259" s="11" t="s">
        <v>56</v>
      </c>
      <c r="J16259" s="11" t="s">
        <v>56</v>
      </c>
      <c r="K16259" s="11" t="str">
        <f>IFERROR(INDEX('EDC Component Dictionary'!$C$5:$C$37,MATCH('Rates Database'!J16259,'EDC Component Dictionary'!$B$5:$B$37,0)), "Energy Supply")</f>
        <v>Distribution System</v>
      </c>
      <c r="L16259" s="12"/>
      <c r="M16259" s="12">
        <v>4.0140000000000002</v>
      </c>
    </row>
    <row r="16260" spans="1:13" x14ac:dyDescent="0.3">
      <c r="A16260" s="18">
        <v>16258</v>
      </c>
      <c r="B16260" s="18">
        <f t="shared" si="508"/>
        <v>2020</v>
      </c>
      <c r="C16260" s="17">
        <v>43922</v>
      </c>
      <c r="D16260" s="18" t="s">
        <v>314</v>
      </c>
      <c r="E16260" s="18" t="s">
        <v>348</v>
      </c>
      <c r="F16260" s="18" t="str">
        <f t="shared" ref="F16260:F16323" si="509">_xlfn.CONCAT(E16260,"-",J16260,"-",C16260)</f>
        <v>Middleton-Customer Charge-43922</v>
      </c>
      <c r="G16260" s="11" t="s">
        <v>131</v>
      </c>
      <c r="H16260" s="11" t="s">
        <v>56</v>
      </c>
      <c r="I16260" s="11" t="s">
        <v>56</v>
      </c>
      <c r="J16260" s="11" t="s">
        <v>56</v>
      </c>
      <c r="K16260" s="11" t="str">
        <f>IFERROR(INDEX('EDC Component Dictionary'!$C$5:$C$37,MATCH('Rates Database'!J16260,'EDC Component Dictionary'!$B$5:$B$37,0)), "Energy Supply")</f>
        <v>Distribution System</v>
      </c>
      <c r="L16260" s="12"/>
      <c r="M16260" s="12">
        <v>5.0399999999999903</v>
      </c>
    </row>
    <row r="16261" spans="1:13" x14ac:dyDescent="0.3">
      <c r="A16261" s="18">
        <v>16259</v>
      </c>
      <c r="B16261" s="18">
        <f t="shared" si="508"/>
        <v>2020</v>
      </c>
      <c r="C16261" s="17">
        <v>43922</v>
      </c>
      <c r="D16261" s="18" t="s">
        <v>314</v>
      </c>
      <c r="E16261" s="18" t="s">
        <v>317</v>
      </c>
      <c r="F16261" s="18" t="str">
        <f t="shared" si="509"/>
        <v>Danvers-Customer Charge-43922</v>
      </c>
      <c r="G16261" s="11" t="s">
        <v>131</v>
      </c>
      <c r="H16261" s="11" t="s">
        <v>56</v>
      </c>
      <c r="I16261" s="11" t="s">
        <v>56</v>
      </c>
      <c r="J16261" s="11" t="s">
        <v>56</v>
      </c>
      <c r="K16261" s="11" t="str">
        <f>IFERROR(INDEX('EDC Component Dictionary'!$C$5:$C$37,MATCH('Rates Database'!J16261,'EDC Component Dictionary'!$B$5:$B$37,0)), "Energy Supply")</f>
        <v>Distribution System</v>
      </c>
      <c r="L16261" s="12"/>
      <c r="M16261" s="12">
        <v>5</v>
      </c>
    </row>
    <row r="16262" spans="1:13" x14ac:dyDescent="0.3">
      <c r="A16262" s="18">
        <v>16260</v>
      </c>
      <c r="B16262" s="18">
        <f t="shared" si="508"/>
        <v>2020</v>
      </c>
      <c r="C16262" s="17">
        <v>43922</v>
      </c>
      <c r="D16262" s="18" t="s">
        <v>314</v>
      </c>
      <c r="E16262" s="18" t="s">
        <v>318</v>
      </c>
      <c r="F16262" s="18" t="str">
        <f t="shared" si="509"/>
        <v>Peabody-Customer Charge-43922</v>
      </c>
      <c r="G16262" s="11" t="s">
        <v>131</v>
      </c>
      <c r="H16262" s="11" t="s">
        <v>56</v>
      </c>
      <c r="I16262" s="11" t="s">
        <v>56</v>
      </c>
      <c r="J16262" s="11" t="s">
        <v>56</v>
      </c>
      <c r="K16262" s="11" t="str">
        <f>IFERROR(INDEX('EDC Component Dictionary'!$C$5:$C$37,MATCH('Rates Database'!J16262,'EDC Component Dictionary'!$B$5:$B$37,0)), "Energy Supply")</f>
        <v>Distribution System</v>
      </c>
      <c r="L16262" s="12"/>
      <c r="M16262" s="12">
        <v>1.18199999999998</v>
      </c>
    </row>
    <row r="16263" spans="1:13" x14ac:dyDescent="0.3">
      <c r="A16263" s="18">
        <v>16261</v>
      </c>
      <c r="B16263" s="18">
        <f t="shared" si="508"/>
        <v>2020</v>
      </c>
      <c r="C16263" s="17">
        <v>43922</v>
      </c>
      <c r="D16263" s="18" t="s">
        <v>314</v>
      </c>
      <c r="E16263" s="18" t="s">
        <v>319</v>
      </c>
      <c r="F16263" s="18" t="str">
        <f t="shared" si="509"/>
        <v>Ashburnham-Customer Charge-43922</v>
      </c>
      <c r="G16263" s="11" t="s">
        <v>131</v>
      </c>
      <c r="H16263" s="11" t="s">
        <v>56</v>
      </c>
      <c r="I16263" s="11" t="s">
        <v>56</v>
      </c>
      <c r="J16263" s="11" t="s">
        <v>56</v>
      </c>
      <c r="K16263" s="11" t="str">
        <f>IFERROR(INDEX('EDC Component Dictionary'!$C$5:$C$37,MATCH('Rates Database'!J16263,'EDC Component Dictionary'!$B$5:$B$37,0)), "Energy Supply")</f>
        <v>Distribution System</v>
      </c>
      <c r="L16263" s="12"/>
      <c r="M16263" s="12">
        <v>4.5</v>
      </c>
    </row>
    <row r="16264" spans="1:13" x14ac:dyDescent="0.3">
      <c r="A16264" s="18">
        <v>16262</v>
      </c>
      <c r="B16264" s="18">
        <f t="shared" si="508"/>
        <v>2020</v>
      </c>
      <c r="C16264" s="17">
        <v>43922</v>
      </c>
      <c r="D16264" s="18" t="s">
        <v>314</v>
      </c>
      <c r="E16264" s="18" t="s">
        <v>320</v>
      </c>
      <c r="F16264" s="18" t="str">
        <f t="shared" si="509"/>
        <v>Mansfield-Customer Charge-43922</v>
      </c>
      <c r="G16264" s="11" t="s">
        <v>131</v>
      </c>
      <c r="H16264" s="11" t="s">
        <v>56</v>
      </c>
      <c r="I16264" s="11" t="s">
        <v>56</v>
      </c>
      <c r="J16264" s="11" t="s">
        <v>56</v>
      </c>
      <c r="K16264" s="11" t="str">
        <f>IFERROR(INDEX('EDC Component Dictionary'!$C$5:$C$37,MATCH('Rates Database'!J16264,'EDC Component Dictionary'!$B$5:$B$37,0)), "Energy Supply")</f>
        <v>Distribution System</v>
      </c>
      <c r="L16264" s="12"/>
      <c r="M16264" s="12">
        <v>4</v>
      </c>
    </row>
    <row r="16265" spans="1:13" x14ac:dyDescent="0.3">
      <c r="A16265" s="18">
        <v>16263</v>
      </c>
      <c r="B16265" s="18">
        <f t="shared" si="508"/>
        <v>2020</v>
      </c>
      <c r="C16265" s="17">
        <v>43922</v>
      </c>
      <c r="D16265" s="18" t="s">
        <v>314</v>
      </c>
      <c r="E16265" s="18" t="s">
        <v>321</v>
      </c>
      <c r="F16265" s="18" t="str">
        <f t="shared" si="509"/>
        <v>Braintree-Customer Charge-43922</v>
      </c>
      <c r="G16265" s="11" t="s">
        <v>131</v>
      </c>
      <c r="H16265" s="11" t="s">
        <v>56</v>
      </c>
      <c r="I16265" s="11" t="s">
        <v>56</v>
      </c>
      <c r="J16265" s="11" t="s">
        <v>56</v>
      </c>
      <c r="K16265" s="11" t="str">
        <f>IFERROR(INDEX('EDC Component Dictionary'!$C$5:$C$37,MATCH('Rates Database'!J16265,'EDC Component Dictionary'!$B$5:$B$37,0)), "Energy Supply")</f>
        <v>Distribution System</v>
      </c>
      <c r="L16265" s="12"/>
      <c r="M16265" s="12">
        <v>5.12</v>
      </c>
    </row>
    <row r="16266" spans="1:13" x14ac:dyDescent="0.3">
      <c r="A16266" s="18">
        <v>16264</v>
      </c>
      <c r="B16266" s="18">
        <f t="shared" si="508"/>
        <v>2020</v>
      </c>
      <c r="C16266" s="17">
        <v>43922</v>
      </c>
      <c r="D16266" s="18" t="s">
        <v>314</v>
      </c>
      <c r="E16266" s="18" t="s">
        <v>322</v>
      </c>
      <c r="F16266" s="18" t="str">
        <f t="shared" si="509"/>
        <v>Paxton-Customer Charge-43922</v>
      </c>
      <c r="G16266" s="11" t="s">
        <v>131</v>
      </c>
      <c r="H16266" s="11" t="s">
        <v>56</v>
      </c>
      <c r="I16266" s="11" t="s">
        <v>56</v>
      </c>
      <c r="J16266" s="11" t="s">
        <v>56</v>
      </c>
      <c r="K16266" s="11" t="str">
        <f>IFERROR(INDEX('EDC Component Dictionary'!$C$5:$C$37,MATCH('Rates Database'!J16266,'EDC Component Dictionary'!$B$5:$B$37,0)), "Energy Supply")</f>
        <v>Distribution System</v>
      </c>
      <c r="L16266" s="12"/>
      <c r="M16266" s="12">
        <v>5</v>
      </c>
    </row>
    <row r="16267" spans="1:13" x14ac:dyDescent="0.3">
      <c r="A16267" s="18">
        <v>16265</v>
      </c>
      <c r="B16267" s="18">
        <f t="shared" si="508"/>
        <v>2020</v>
      </c>
      <c r="C16267" s="17">
        <v>43922</v>
      </c>
      <c r="D16267" s="18" t="s">
        <v>314</v>
      </c>
      <c r="E16267" s="18" t="s">
        <v>323</v>
      </c>
      <c r="F16267" s="18" t="str">
        <f t="shared" si="509"/>
        <v>Templeton-Customer Charge-43922</v>
      </c>
      <c r="G16267" s="11" t="s">
        <v>131</v>
      </c>
      <c r="H16267" s="11" t="s">
        <v>56</v>
      </c>
      <c r="I16267" s="11" t="s">
        <v>56</v>
      </c>
      <c r="J16267" s="11" t="s">
        <v>56</v>
      </c>
      <c r="K16267" s="11" t="str">
        <f>IFERROR(INDEX('EDC Component Dictionary'!$C$5:$C$37,MATCH('Rates Database'!J16267,'EDC Component Dictionary'!$B$5:$B$37,0)), "Energy Supply")</f>
        <v>Distribution System</v>
      </c>
      <c r="L16267" s="12"/>
      <c r="M16267" s="12">
        <v>3.75</v>
      </c>
    </row>
    <row r="16268" spans="1:13" x14ac:dyDescent="0.3">
      <c r="A16268" s="18">
        <v>16266</v>
      </c>
      <c r="B16268" s="18">
        <f t="shared" si="508"/>
        <v>2020</v>
      </c>
      <c r="C16268" s="17">
        <v>43922</v>
      </c>
      <c r="D16268" s="18" t="s">
        <v>314</v>
      </c>
      <c r="E16268" s="18" t="s">
        <v>324</v>
      </c>
      <c r="F16268" s="18" t="str">
        <f t="shared" si="509"/>
        <v>Hudson-Customer Charge-43922</v>
      </c>
      <c r="G16268" s="11" t="s">
        <v>131</v>
      </c>
      <c r="H16268" s="11" t="s">
        <v>56</v>
      </c>
      <c r="I16268" s="11" t="s">
        <v>56</v>
      </c>
      <c r="J16268" s="11" t="s">
        <v>56</v>
      </c>
      <c r="K16268" s="11" t="str">
        <f>IFERROR(INDEX('EDC Component Dictionary'!$C$5:$C$37,MATCH('Rates Database'!J16268,'EDC Component Dictionary'!$B$5:$B$37,0)), "Energy Supply")</f>
        <v>Distribution System</v>
      </c>
      <c r="L16268" s="12"/>
      <c r="M16268" s="12">
        <v>1.8153999999999999</v>
      </c>
    </row>
    <row r="16269" spans="1:13" x14ac:dyDescent="0.3">
      <c r="A16269" s="18">
        <v>16267</v>
      </c>
      <c r="B16269" s="18">
        <f t="shared" si="508"/>
        <v>2020</v>
      </c>
      <c r="C16269" s="17">
        <v>43922</v>
      </c>
      <c r="D16269" s="18" t="s">
        <v>314</v>
      </c>
      <c r="E16269" s="18" t="s">
        <v>325</v>
      </c>
      <c r="F16269" s="18" t="str">
        <f t="shared" si="509"/>
        <v>Reading-Customer Charge-43922</v>
      </c>
      <c r="G16269" s="11" t="s">
        <v>131</v>
      </c>
      <c r="H16269" s="11" t="s">
        <v>56</v>
      </c>
      <c r="I16269" s="11" t="s">
        <v>56</v>
      </c>
      <c r="J16269" s="11" t="s">
        <v>56</v>
      </c>
      <c r="K16269" s="11" t="str">
        <f>IFERROR(INDEX('EDC Component Dictionary'!$C$5:$C$37,MATCH('Rates Database'!J16269,'EDC Component Dictionary'!$B$5:$B$37,0)), "Energy Supply")</f>
        <v>Distribution System</v>
      </c>
      <c r="L16269" s="12"/>
      <c r="M16269" s="12">
        <v>4.3520000000000003</v>
      </c>
    </row>
    <row r="16270" spans="1:13" x14ac:dyDescent="0.3">
      <c r="A16270" s="18">
        <v>16268</v>
      </c>
      <c r="B16270" s="18">
        <f t="shared" si="508"/>
        <v>2020</v>
      </c>
      <c r="C16270" s="17">
        <v>43922</v>
      </c>
      <c r="D16270" s="18" t="s">
        <v>314</v>
      </c>
      <c r="E16270" s="18" t="s">
        <v>326</v>
      </c>
      <c r="F16270" s="18" t="str">
        <f t="shared" si="509"/>
        <v>Shrewsbury-Customer Charge-43922</v>
      </c>
      <c r="G16270" s="11" t="s">
        <v>131</v>
      </c>
      <c r="H16270" s="11" t="s">
        <v>56</v>
      </c>
      <c r="I16270" s="11" t="s">
        <v>56</v>
      </c>
      <c r="J16270" s="11" t="s">
        <v>56</v>
      </c>
      <c r="K16270" s="11" t="str">
        <f>IFERROR(INDEX('EDC Component Dictionary'!$C$5:$C$37,MATCH('Rates Database'!J16270,'EDC Component Dictionary'!$B$5:$B$37,0)), "Energy Supply")</f>
        <v>Distribution System</v>
      </c>
      <c r="L16270" s="12"/>
      <c r="M16270" s="12">
        <v>5</v>
      </c>
    </row>
    <row r="16271" spans="1:13" x14ac:dyDescent="0.3">
      <c r="A16271" s="18">
        <v>16269</v>
      </c>
      <c r="B16271" s="18">
        <f t="shared" si="508"/>
        <v>2020</v>
      </c>
      <c r="C16271" s="17">
        <v>43922</v>
      </c>
      <c r="D16271" s="18" t="s">
        <v>314</v>
      </c>
      <c r="E16271" s="18" t="s">
        <v>327</v>
      </c>
      <c r="F16271" s="18" t="str">
        <f t="shared" si="509"/>
        <v>Ipswich-Customer Charge-43922</v>
      </c>
      <c r="G16271" s="11" t="s">
        <v>131</v>
      </c>
      <c r="H16271" s="11" t="s">
        <v>56</v>
      </c>
      <c r="I16271" s="11" t="s">
        <v>56</v>
      </c>
      <c r="J16271" s="11" t="s">
        <v>56</v>
      </c>
      <c r="K16271" s="11" t="str">
        <f>IFERROR(INDEX('EDC Component Dictionary'!$C$5:$C$37,MATCH('Rates Database'!J16271,'EDC Component Dictionary'!$B$5:$B$37,0)), "Energy Supply")</f>
        <v>Distribution System</v>
      </c>
      <c r="L16271" s="12"/>
      <c r="M16271" s="12">
        <v>4</v>
      </c>
    </row>
    <row r="16272" spans="1:13" x14ac:dyDescent="0.3">
      <c r="A16272" s="18">
        <v>16270</v>
      </c>
      <c r="B16272" s="18">
        <f t="shared" si="508"/>
        <v>2020</v>
      </c>
      <c r="C16272" s="17">
        <v>43922</v>
      </c>
      <c r="D16272" s="18" t="s">
        <v>314</v>
      </c>
      <c r="E16272" s="18" t="s">
        <v>328</v>
      </c>
      <c r="F16272" s="18" t="str">
        <f t="shared" si="509"/>
        <v>Westfield-Customer Charge-43922</v>
      </c>
      <c r="G16272" s="11" t="s">
        <v>131</v>
      </c>
      <c r="H16272" s="11" t="s">
        <v>56</v>
      </c>
      <c r="I16272" s="11" t="s">
        <v>56</v>
      </c>
      <c r="J16272" s="11" t="s">
        <v>56</v>
      </c>
      <c r="K16272" s="11" t="str">
        <f>IFERROR(INDEX('EDC Component Dictionary'!$C$5:$C$37,MATCH('Rates Database'!J16272,'EDC Component Dictionary'!$B$5:$B$37,0)), "Energy Supply")</f>
        <v>Distribution System</v>
      </c>
      <c r="L16272" s="12"/>
      <c r="M16272" s="12">
        <v>11.637499999999999</v>
      </c>
    </row>
    <row r="16273" spans="1:13" x14ac:dyDescent="0.3">
      <c r="A16273" s="18">
        <v>16271</v>
      </c>
      <c r="B16273" s="18">
        <f t="shared" si="508"/>
        <v>2020</v>
      </c>
      <c r="C16273" s="17">
        <v>43922</v>
      </c>
      <c r="D16273" s="18" t="s">
        <v>314</v>
      </c>
      <c r="E16273" s="18" t="s">
        <v>351</v>
      </c>
      <c r="F16273" s="18" t="str">
        <f t="shared" si="509"/>
        <v>Groton-Customer Charge-43922</v>
      </c>
      <c r="G16273" s="11" t="s">
        <v>131</v>
      </c>
      <c r="H16273" s="11" t="s">
        <v>56</v>
      </c>
      <c r="I16273" s="11" t="s">
        <v>56</v>
      </c>
      <c r="J16273" s="11" t="s">
        <v>56</v>
      </c>
      <c r="K16273" s="11" t="str">
        <f>IFERROR(INDEX('EDC Component Dictionary'!$C$5:$C$37,MATCH('Rates Database'!J16273,'EDC Component Dictionary'!$B$5:$B$37,0)), "Energy Supply")</f>
        <v>Distribution System</v>
      </c>
      <c r="L16273" s="12"/>
      <c r="M16273" s="12">
        <v>3.82</v>
      </c>
    </row>
    <row r="16274" spans="1:13" x14ac:dyDescent="0.3">
      <c r="A16274" s="18">
        <v>16272</v>
      </c>
      <c r="B16274" s="18">
        <f t="shared" si="508"/>
        <v>2020</v>
      </c>
      <c r="C16274" s="17">
        <v>43922</v>
      </c>
      <c r="D16274" s="18" t="s">
        <v>314</v>
      </c>
      <c r="E16274" s="18" t="s">
        <v>329</v>
      </c>
      <c r="F16274" s="18" t="str">
        <f t="shared" si="509"/>
        <v>Merrimac-Customer Charge-43922</v>
      </c>
      <c r="G16274" s="11" t="s">
        <v>131</v>
      </c>
      <c r="H16274" s="11" t="s">
        <v>56</v>
      </c>
      <c r="I16274" s="11" t="s">
        <v>56</v>
      </c>
      <c r="J16274" s="11" t="s">
        <v>56</v>
      </c>
      <c r="K16274" s="11" t="str">
        <f>IFERROR(INDEX('EDC Component Dictionary'!$C$5:$C$37,MATCH('Rates Database'!J16274,'EDC Component Dictionary'!$B$5:$B$37,0)), "Energy Supply")</f>
        <v>Distribution System</v>
      </c>
      <c r="L16274" s="12"/>
      <c r="M16274" s="12">
        <v>5.5</v>
      </c>
    </row>
    <row r="16275" spans="1:13" x14ac:dyDescent="0.3">
      <c r="A16275" s="18">
        <v>16273</v>
      </c>
      <c r="B16275" s="18">
        <f t="shared" si="508"/>
        <v>2020</v>
      </c>
      <c r="C16275" s="17">
        <v>43922</v>
      </c>
      <c r="D16275" s="18" t="s">
        <v>314</v>
      </c>
      <c r="E16275" s="18" t="s">
        <v>352</v>
      </c>
      <c r="F16275" s="18" t="str">
        <f t="shared" si="509"/>
        <v>Belmont-Customer Charge-43922</v>
      </c>
      <c r="G16275" s="11" t="s">
        <v>131</v>
      </c>
      <c r="H16275" s="11" t="s">
        <v>56</v>
      </c>
      <c r="I16275" s="11" t="s">
        <v>56</v>
      </c>
      <c r="J16275" s="11" t="s">
        <v>56</v>
      </c>
      <c r="K16275" s="11" t="str">
        <f>IFERROR(INDEX('EDC Component Dictionary'!$C$5:$C$37,MATCH('Rates Database'!J16275,'EDC Component Dictionary'!$B$5:$B$37,0)), "Energy Supply")</f>
        <v>Distribution System</v>
      </c>
      <c r="L16275" s="12"/>
      <c r="M16275" s="12">
        <v>10.5999999999999</v>
      </c>
    </row>
    <row r="16276" spans="1:13" x14ac:dyDescent="0.3">
      <c r="A16276" s="18">
        <v>16274</v>
      </c>
      <c r="B16276" s="18">
        <f t="shared" si="508"/>
        <v>2020</v>
      </c>
      <c r="C16276" s="17">
        <v>43922</v>
      </c>
      <c r="D16276" s="18" t="s">
        <v>314</v>
      </c>
      <c r="E16276" s="18" t="s">
        <v>330</v>
      </c>
      <c r="F16276" s="18" t="str">
        <f t="shared" si="509"/>
        <v>Chicopee-Customer Charge-43922</v>
      </c>
      <c r="G16276" s="11" t="s">
        <v>131</v>
      </c>
      <c r="H16276" s="11" t="s">
        <v>56</v>
      </c>
      <c r="I16276" s="11" t="s">
        <v>56</v>
      </c>
      <c r="J16276" s="11" t="s">
        <v>56</v>
      </c>
      <c r="K16276" s="11" t="str">
        <f>IFERROR(INDEX('EDC Component Dictionary'!$C$5:$C$37,MATCH('Rates Database'!J16276,'EDC Component Dictionary'!$B$5:$B$37,0)), "Energy Supply")</f>
        <v>Distribution System</v>
      </c>
      <c r="L16276" s="12"/>
      <c r="M16276" s="12">
        <v>5.6</v>
      </c>
    </row>
    <row r="16277" spans="1:13" x14ac:dyDescent="0.3">
      <c r="A16277" s="18">
        <v>16275</v>
      </c>
      <c r="B16277" s="18">
        <f t="shared" si="508"/>
        <v>2020</v>
      </c>
      <c r="C16277" s="17">
        <v>43922</v>
      </c>
      <c r="D16277" s="18" t="s">
        <v>314</v>
      </c>
      <c r="E16277" s="18" t="s">
        <v>331</v>
      </c>
      <c r="F16277" s="18" t="str">
        <f t="shared" si="509"/>
        <v>Marblehead-Customer Charge-43922</v>
      </c>
      <c r="G16277" s="11" t="s">
        <v>131</v>
      </c>
      <c r="H16277" s="11" t="s">
        <v>56</v>
      </c>
      <c r="I16277" s="11" t="s">
        <v>56</v>
      </c>
      <c r="J16277" s="11" t="s">
        <v>56</v>
      </c>
      <c r="K16277" s="11" t="str">
        <f>IFERROR(INDEX('EDC Component Dictionary'!$C$5:$C$37,MATCH('Rates Database'!J16277,'EDC Component Dictionary'!$B$5:$B$37,0)), "Energy Supply")</f>
        <v>Distribution System</v>
      </c>
      <c r="L16277" s="12"/>
      <c r="M16277" s="12">
        <v>0.82999999999999796</v>
      </c>
    </row>
    <row r="16278" spans="1:13" x14ac:dyDescent="0.3">
      <c r="A16278" s="18">
        <v>16276</v>
      </c>
      <c r="B16278" s="18">
        <f t="shared" ref="B16278:B16341" si="510">YEAR(C16278)</f>
        <v>2020</v>
      </c>
      <c r="C16278" s="17">
        <v>43922</v>
      </c>
      <c r="D16278" s="18" t="s">
        <v>314</v>
      </c>
      <c r="E16278" s="18" t="s">
        <v>332</v>
      </c>
      <c r="F16278" s="18" t="str">
        <f t="shared" si="509"/>
        <v>Hingham-Customer Charge-43922</v>
      </c>
      <c r="G16278" s="11" t="s">
        <v>131</v>
      </c>
      <c r="H16278" s="11" t="s">
        <v>56</v>
      </c>
      <c r="I16278" s="11" t="s">
        <v>56</v>
      </c>
      <c r="J16278" s="11" t="s">
        <v>56</v>
      </c>
      <c r="K16278" s="11" t="str">
        <f>IFERROR(INDEX('EDC Component Dictionary'!$C$5:$C$37,MATCH('Rates Database'!J16278,'EDC Component Dictionary'!$B$5:$B$37,0)), "Energy Supply")</f>
        <v>Distribution System</v>
      </c>
      <c r="L16278" s="12"/>
      <c r="M16278" s="12">
        <v>7.9739999999999798</v>
      </c>
    </row>
    <row r="16279" spans="1:13" x14ac:dyDescent="0.3">
      <c r="A16279" s="18">
        <v>16277</v>
      </c>
      <c r="B16279" s="18">
        <f t="shared" si="510"/>
        <v>2020</v>
      </c>
      <c r="C16279" s="17">
        <v>43922</v>
      </c>
      <c r="D16279" s="18" t="s">
        <v>314</v>
      </c>
      <c r="E16279" s="18" t="s">
        <v>333</v>
      </c>
      <c r="F16279" s="18" t="str">
        <f t="shared" si="509"/>
        <v>South Hadley-Customer Charge-43922</v>
      </c>
      <c r="G16279" s="11" t="s">
        <v>131</v>
      </c>
      <c r="H16279" s="11" t="s">
        <v>56</v>
      </c>
      <c r="I16279" s="11" t="s">
        <v>56</v>
      </c>
      <c r="J16279" s="11" t="s">
        <v>56</v>
      </c>
      <c r="K16279" s="11" t="str">
        <f>IFERROR(INDEX('EDC Component Dictionary'!$C$5:$C$37,MATCH('Rates Database'!J16279,'EDC Component Dictionary'!$B$5:$B$37,0)), "Energy Supply")</f>
        <v>Distribution System</v>
      </c>
      <c r="L16279" s="12"/>
      <c r="M16279" s="12">
        <v>4.7</v>
      </c>
    </row>
    <row r="16280" spans="1:13" x14ac:dyDescent="0.3">
      <c r="A16280" s="18">
        <v>16278</v>
      </c>
      <c r="B16280" s="18">
        <f t="shared" si="510"/>
        <v>2020</v>
      </c>
      <c r="C16280" s="17">
        <v>43922</v>
      </c>
      <c r="D16280" s="18" t="s">
        <v>314</v>
      </c>
      <c r="E16280" s="18" t="s">
        <v>334</v>
      </c>
      <c r="F16280" s="18" t="str">
        <f t="shared" si="509"/>
        <v>Georgetown-Customer Charge-43922</v>
      </c>
      <c r="G16280" s="11" t="s">
        <v>131</v>
      </c>
      <c r="H16280" s="11" t="s">
        <v>56</v>
      </c>
      <c r="I16280" s="11" t="s">
        <v>56</v>
      </c>
      <c r="J16280" s="11" t="s">
        <v>56</v>
      </c>
      <c r="K16280" s="11" t="str">
        <f>IFERROR(INDEX('EDC Component Dictionary'!$C$5:$C$37,MATCH('Rates Database'!J16280,'EDC Component Dictionary'!$B$5:$B$37,0)), "Energy Supply")</f>
        <v>Distribution System</v>
      </c>
      <c r="L16280" s="12"/>
      <c r="M16280" s="12">
        <v>5.41099999999998</v>
      </c>
    </row>
    <row r="16281" spans="1:13" x14ac:dyDescent="0.3">
      <c r="A16281" s="18">
        <v>16279</v>
      </c>
      <c r="B16281" s="18">
        <f t="shared" si="510"/>
        <v>2020</v>
      </c>
      <c r="C16281" s="17">
        <v>43922</v>
      </c>
      <c r="D16281" s="18" t="s">
        <v>314</v>
      </c>
      <c r="E16281" s="18" t="s">
        <v>335</v>
      </c>
      <c r="F16281" s="18" t="str">
        <f t="shared" si="509"/>
        <v>Sterling-Customer Charge-43922</v>
      </c>
      <c r="G16281" s="11" t="s">
        <v>131</v>
      </c>
      <c r="H16281" s="11" t="s">
        <v>56</v>
      </c>
      <c r="I16281" s="11" t="s">
        <v>56</v>
      </c>
      <c r="J16281" s="11" t="s">
        <v>56</v>
      </c>
      <c r="K16281" s="11" t="str">
        <f>IFERROR(INDEX('EDC Component Dictionary'!$C$5:$C$37,MATCH('Rates Database'!J16281,'EDC Component Dictionary'!$B$5:$B$37,0)), "Energy Supply")</f>
        <v>Distribution System</v>
      </c>
      <c r="L16281" s="12"/>
      <c r="M16281" s="12">
        <v>4</v>
      </c>
    </row>
    <row r="16282" spans="1:13" x14ac:dyDescent="0.3">
      <c r="A16282" s="18">
        <v>16280</v>
      </c>
      <c r="B16282" s="18">
        <f t="shared" si="510"/>
        <v>2020</v>
      </c>
      <c r="C16282" s="17">
        <v>43922</v>
      </c>
      <c r="D16282" s="18" t="s">
        <v>314</v>
      </c>
      <c r="E16282" s="18" t="s">
        <v>336</v>
      </c>
      <c r="F16282" s="18" t="str">
        <f t="shared" si="509"/>
        <v>Littleton-Customer Charge-43922</v>
      </c>
      <c r="G16282" s="11" t="s">
        <v>131</v>
      </c>
      <c r="H16282" s="11" t="s">
        <v>56</v>
      </c>
      <c r="I16282" s="11" t="s">
        <v>56</v>
      </c>
      <c r="J16282" s="11" t="s">
        <v>56</v>
      </c>
      <c r="K16282" s="11" t="str">
        <f>IFERROR(INDEX('EDC Component Dictionary'!$C$5:$C$37,MATCH('Rates Database'!J16282,'EDC Component Dictionary'!$B$5:$B$37,0)), "Energy Supply")</f>
        <v>Distribution System</v>
      </c>
      <c r="L16282" s="12"/>
      <c r="M16282" s="12">
        <v>3.5000000000000102</v>
      </c>
    </row>
    <row r="16283" spans="1:13" x14ac:dyDescent="0.3">
      <c r="A16283" s="18">
        <v>16281</v>
      </c>
      <c r="B16283" s="18">
        <f t="shared" si="510"/>
        <v>2020</v>
      </c>
      <c r="C16283" s="17">
        <v>43922</v>
      </c>
      <c r="D16283" s="18" t="s">
        <v>314</v>
      </c>
      <c r="E16283" s="18" t="s">
        <v>337</v>
      </c>
      <c r="F16283" s="18" t="str">
        <f t="shared" si="509"/>
        <v>Boylston-Customer Charge-43922</v>
      </c>
      <c r="G16283" s="11" t="s">
        <v>131</v>
      </c>
      <c r="H16283" s="11" t="s">
        <v>56</v>
      </c>
      <c r="I16283" s="11" t="s">
        <v>56</v>
      </c>
      <c r="J16283" s="11" t="s">
        <v>56</v>
      </c>
      <c r="K16283" s="11" t="str">
        <f>IFERROR(INDEX('EDC Component Dictionary'!$C$5:$C$37,MATCH('Rates Database'!J16283,'EDC Component Dictionary'!$B$5:$B$37,0)), "Energy Supply")</f>
        <v>Distribution System</v>
      </c>
      <c r="L16283" s="12"/>
      <c r="M16283" s="12">
        <v>9</v>
      </c>
    </row>
    <row r="16284" spans="1:13" x14ac:dyDescent="0.3">
      <c r="A16284" s="18">
        <v>16282</v>
      </c>
      <c r="B16284" s="18">
        <f t="shared" si="510"/>
        <v>2020</v>
      </c>
      <c r="C16284" s="17">
        <v>43922</v>
      </c>
      <c r="D16284" s="18" t="s">
        <v>314</v>
      </c>
      <c r="E16284" s="18" t="s">
        <v>338</v>
      </c>
      <c r="F16284" s="18" t="str">
        <f t="shared" si="509"/>
        <v>Princeton-Customer Charge-43922</v>
      </c>
      <c r="G16284" s="11" t="s">
        <v>131</v>
      </c>
      <c r="H16284" s="11" t="s">
        <v>56</v>
      </c>
      <c r="I16284" s="11" t="s">
        <v>56</v>
      </c>
      <c r="J16284" s="11" t="s">
        <v>56</v>
      </c>
      <c r="K16284" s="11" t="str">
        <f>IFERROR(INDEX('EDC Component Dictionary'!$C$5:$C$37,MATCH('Rates Database'!J16284,'EDC Component Dictionary'!$B$5:$B$37,0)), "Energy Supply")</f>
        <v>Distribution System</v>
      </c>
      <c r="L16284" s="12"/>
      <c r="M16284" s="12">
        <v>8.9500000000000099</v>
      </c>
    </row>
    <row r="16285" spans="1:13" x14ac:dyDescent="0.3">
      <c r="A16285" s="18">
        <v>16283</v>
      </c>
      <c r="B16285" s="18">
        <f t="shared" si="510"/>
        <v>2020</v>
      </c>
      <c r="C16285" s="17">
        <v>43922</v>
      </c>
      <c r="D16285" s="18" t="s">
        <v>314</v>
      </c>
      <c r="E16285" s="18" t="s">
        <v>347</v>
      </c>
      <c r="F16285" s="18" t="str">
        <f t="shared" si="509"/>
        <v>Middleborough-Customer Charge-43922</v>
      </c>
      <c r="G16285" s="11" t="s">
        <v>131</v>
      </c>
      <c r="H16285" s="11" t="s">
        <v>56</v>
      </c>
      <c r="I16285" s="11" t="s">
        <v>56</v>
      </c>
      <c r="J16285" s="11" t="s">
        <v>56</v>
      </c>
      <c r="K16285" s="11" t="str">
        <f>IFERROR(INDEX('EDC Component Dictionary'!$C$5:$C$37,MATCH('Rates Database'!J16285,'EDC Component Dictionary'!$B$5:$B$37,0)), "Energy Supply")</f>
        <v>Distribution System</v>
      </c>
      <c r="L16285" s="12"/>
      <c r="M16285" s="12">
        <v>4.5050000000000097</v>
      </c>
    </row>
    <row r="16286" spans="1:13" x14ac:dyDescent="0.3">
      <c r="A16286" s="18">
        <v>16284</v>
      </c>
      <c r="B16286" s="18">
        <f t="shared" si="510"/>
        <v>2020</v>
      </c>
      <c r="C16286" s="17">
        <v>43922</v>
      </c>
      <c r="D16286" s="18" t="s">
        <v>314</v>
      </c>
      <c r="E16286" s="18" t="s">
        <v>339</v>
      </c>
      <c r="F16286" s="18" t="str">
        <f t="shared" si="509"/>
        <v>Rowley-Customer Charge-43922</v>
      </c>
      <c r="G16286" s="11" t="s">
        <v>131</v>
      </c>
      <c r="H16286" s="11" t="s">
        <v>56</v>
      </c>
      <c r="I16286" s="11" t="s">
        <v>56</v>
      </c>
      <c r="J16286" s="11" t="s">
        <v>56</v>
      </c>
      <c r="K16286" s="11" t="str">
        <f>IFERROR(INDEX('EDC Component Dictionary'!$C$5:$C$37,MATCH('Rates Database'!J16286,'EDC Component Dictionary'!$B$5:$B$37,0)), "Energy Supply")</f>
        <v>Distribution System</v>
      </c>
      <c r="L16286" s="12"/>
      <c r="M16286" s="12">
        <v>4</v>
      </c>
    </row>
    <row r="16287" spans="1:13" x14ac:dyDescent="0.3">
      <c r="A16287" s="18">
        <v>16285</v>
      </c>
      <c r="B16287" s="18">
        <f t="shared" si="510"/>
        <v>2020</v>
      </c>
      <c r="C16287" s="17">
        <v>43922</v>
      </c>
      <c r="D16287" s="18" t="s">
        <v>314</v>
      </c>
      <c r="E16287" s="18" t="s">
        <v>353</v>
      </c>
      <c r="F16287" s="18" t="str">
        <f t="shared" si="509"/>
        <v>Concord-Customer Charge-43922</v>
      </c>
      <c r="G16287" s="11" t="s">
        <v>131</v>
      </c>
      <c r="H16287" s="11" t="s">
        <v>56</v>
      </c>
      <c r="I16287" s="11" t="s">
        <v>56</v>
      </c>
      <c r="J16287" s="11" t="s">
        <v>56</v>
      </c>
      <c r="K16287" s="11" t="str">
        <f>IFERROR(INDEX('EDC Component Dictionary'!$C$5:$C$37,MATCH('Rates Database'!J16287,'EDC Component Dictionary'!$B$5:$B$37,0)), "Energy Supply")</f>
        <v>Distribution System</v>
      </c>
      <c r="L16287" s="12"/>
      <c r="M16287" s="12">
        <v>8.4166500000000006</v>
      </c>
    </row>
    <row r="16288" spans="1:13" x14ac:dyDescent="0.3">
      <c r="A16288" s="18">
        <v>16286</v>
      </c>
      <c r="B16288" s="18">
        <f t="shared" si="510"/>
        <v>2020</v>
      </c>
      <c r="C16288" s="17">
        <v>43922</v>
      </c>
      <c r="D16288" s="18" t="s">
        <v>314</v>
      </c>
      <c r="E16288" s="18" t="s">
        <v>340</v>
      </c>
      <c r="F16288" s="18" t="str">
        <f t="shared" si="509"/>
        <v>Wakefield-Customer Charge-43922</v>
      </c>
      <c r="G16288" s="11" t="s">
        <v>131</v>
      </c>
      <c r="H16288" s="11" t="s">
        <v>56</v>
      </c>
      <c r="I16288" s="11" t="s">
        <v>56</v>
      </c>
      <c r="J16288" s="11" t="s">
        <v>56</v>
      </c>
      <c r="K16288" s="11" t="str">
        <f>IFERROR(INDEX('EDC Component Dictionary'!$C$5:$C$37,MATCH('Rates Database'!J16288,'EDC Component Dictionary'!$B$5:$B$37,0)), "Energy Supply")</f>
        <v>Distribution System</v>
      </c>
      <c r="L16288" s="12"/>
      <c r="M16288" s="12">
        <v>6</v>
      </c>
    </row>
    <row r="16289" spans="1:13" x14ac:dyDescent="0.3">
      <c r="A16289" s="18">
        <v>16287</v>
      </c>
      <c r="B16289" s="18">
        <f t="shared" si="510"/>
        <v>2020</v>
      </c>
      <c r="C16289" s="17">
        <v>43922</v>
      </c>
      <c r="D16289" s="18" t="s">
        <v>314</v>
      </c>
      <c r="E16289" s="18" t="s">
        <v>341</v>
      </c>
      <c r="F16289" s="18" t="str">
        <f t="shared" si="509"/>
        <v>Hull-Customer Charge-43922</v>
      </c>
      <c r="G16289" s="11" t="s">
        <v>131</v>
      </c>
      <c r="H16289" s="11" t="s">
        <v>56</v>
      </c>
      <c r="I16289" s="11" t="s">
        <v>56</v>
      </c>
      <c r="J16289" s="11" t="s">
        <v>56</v>
      </c>
      <c r="K16289" s="11" t="str">
        <f>IFERROR(INDEX('EDC Component Dictionary'!$C$5:$C$37,MATCH('Rates Database'!J16289,'EDC Component Dictionary'!$B$5:$B$37,0)), "Energy Supply")</f>
        <v>Distribution System</v>
      </c>
      <c r="L16289" s="12"/>
      <c r="M16289" s="12">
        <v>5.7960000000000003</v>
      </c>
    </row>
    <row r="16290" spans="1:13" x14ac:dyDescent="0.3">
      <c r="A16290" s="18">
        <v>16288</v>
      </c>
      <c r="B16290" s="18">
        <f t="shared" si="510"/>
        <v>2020</v>
      </c>
      <c r="C16290" s="17">
        <v>43922</v>
      </c>
      <c r="D16290" s="18" t="s">
        <v>314</v>
      </c>
      <c r="E16290" s="18" t="s">
        <v>342</v>
      </c>
      <c r="F16290" s="18" t="str">
        <f t="shared" si="509"/>
        <v>North Attleborough-Customer Charge-43922</v>
      </c>
      <c r="G16290" s="11" t="s">
        <v>131</v>
      </c>
      <c r="H16290" s="11" t="s">
        <v>56</v>
      </c>
      <c r="I16290" s="11" t="s">
        <v>56</v>
      </c>
      <c r="J16290" s="11" t="s">
        <v>56</v>
      </c>
      <c r="K16290" s="11" t="str">
        <f>IFERROR(INDEX('EDC Component Dictionary'!$C$5:$C$37,MATCH('Rates Database'!J16290,'EDC Component Dictionary'!$B$5:$B$37,0)), "Energy Supply")</f>
        <v>Distribution System</v>
      </c>
      <c r="L16290" s="12"/>
      <c r="M16290" s="12">
        <v>10.32</v>
      </c>
    </row>
    <row r="16291" spans="1:13" x14ac:dyDescent="0.3">
      <c r="A16291" s="18">
        <v>16289</v>
      </c>
      <c r="B16291" s="18">
        <f t="shared" si="510"/>
        <v>2020</v>
      </c>
      <c r="C16291" s="17">
        <v>43922</v>
      </c>
      <c r="D16291" s="18" t="s">
        <v>314</v>
      </c>
      <c r="E16291" s="18" t="s">
        <v>343</v>
      </c>
      <c r="F16291" s="18" t="str">
        <f t="shared" si="509"/>
        <v>Holden-Customer Charge-43922</v>
      </c>
      <c r="G16291" s="11" t="s">
        <v>131</v>
      </c>
      <c r="H16291" s="11" t="s">
        <v>56</v>
      </c>
      <c r="I16291" s="11" t="s">
        <v>56</v>
      </c>
      <c r="J16291" s="11" t="s">
        <v>56</v>
      </c>
      <c r="K16291" s="11" t="str">
        <f>IFERROR(INDEX('EDC Component Dictionary'!$C$5:$C$37,MATCH('Rates Database'!J16291,'EDC Component Dictionary'!$B$5:$B$37,0)), "Energy Supply")</f>
        <v>Distribution System</v>
      </c>
      <c r="L16291" s="12"/>
      <c r="M16291" s="12">
        <v>4.25</v>
      </c>
    </row>
    <row r="16292" spans="1:13" x14ac:dyDescent="0.3">
      <c r="A16292" s="18">
        <v>16290</v>
      </c>
      <c r="B16292" s="18">
        <f t="shared" si="510"/>
        <v>2020</v>
      </c>
      <c r="C16292" s="17">
        <v>43922</v>
      </c>
      <c r="D16292" s="18" t="s">
        <v>314</v>
      </c>
      <c r="E16292" s="18" t="s">
        <v>354</v>
      </c>
      <c r="F16292" s="18" t="str">
        <f t="shared" si="509"/>
        <v>Taunton-Customer Charge-43922</v>
      </c>
      <c r="G16292" s="11" t="s">
        <v>131</v>
      </c>
      <c r="H16292" s="11" t="s">
        <v>56</v>
      </c>
      <c r="I16292" s="11" t="s">
        <v>56</v>
      </c>
      <c r="J16292" s="11" t="s">
        <v>56</v>
      </c>
      <c r="K16292" s="11" t="str">
        <f>IFERROR(INDEX('EDC Component Dictionary'!$C$5:$C$37,MATCH('Rates Database'!J16292,'EDC Component Dictionary'!$B$5:$B$37,0)), "Energy Supply")</f>
        <v>Distribution System</v>
      </c>
      <c r="L16292" s="12"/>
      <c r="M16292" s="12">
        <v>9.2244999999999902</v>
      </c>
    </row>
    <row r="16293" spans="1:13" x14ac:dyDescent="0.3">
      <c r="A16293" s="18">
        <v>16291</v>
      </c>
      <c r="B16293" s="18">
        <f t="shared" si="510"/>
        <v>2020</v>
      </c>
      <c r="C16293" s="17">
        <v>43922</v>
      </c>
      <c r="D16293" s="18" t="s">
        <v>314</v>
      </c>
      <c r="E16293" s="18" t="s">
        <v>344</v>
      </c>
      <c r="F16293" s="18" t="str">
        <f t="shared" si="509"/>
        <v>Norwood-Customer Charge-43922</v>
      </c>
      <c r="G16293" s="11" t="s">
        <v>131</v>
      </c>
      <c r="H16293" s="11" t="s">
        <v>56</v>
      </c>
      <c r="I16293" s="11" t="s">
        <v>56</v>
      </c>
      <c r="J16293" s="11" t="s">
        <v>56</v>
      </c>
      <c r="K16293" s="11" t="str">
        <f>IFERROR(INDEX('EDC Component Dictionary'!$C$5:$C$37,MATCH('Rates Database'!J16293,'EDC Component Dictionary'!$B$5:$B$37,0)), "Energy Supply")</f>
        <v>Distribution System</v>
      </c>
      <c r="L16293" s="12"/>
      <c r="M16293" s="12">
        <v>9</v>
      </c>
    </row>
    <row r="16294" spans="1:13" x14ac:dyDescent="0.3">
      <c r="A16294" s="18">
        <v>16292</v>
      </c>
      <c r="B16294" s="18">
        <f t="shared" si="510"/>
        <v>2020</v>
      </c>
      <c r="C16294" s="17">
        <v>43922</v>
      </c>
      <c r="D16294" s="18" t="s">
        <v>314</v>
      </c>
      <c r="E16294" s="18" t="s">
        <v>355</v>
      </c>
      <c r="F16294" s="18" t="str">
        <f t="shared" si="509"/>
        <v>Wellesley-Customer Charge-43922</v>
      </c>
      <c r="G16294" s="11" t="s">
        <v>131</v>
      </c>
      <c r="H16294" s="11" t="s">
        <v>56</v>
      </c>
      <c r="I16294" s="11" t="s">
        <v>56</v>
      </c>
      <c r="J16294" s="11" t="s">
        <v>56</v>
      </c>
      <c r="K16294" s="11" t="str">
        <f>IFERROR(INDEX('EDC Component Dictionary'!$C$5:$C$37,MATCH('Rates Database'!J16294,'EDC Component Dictionary'!$B$5:$B$37,0)), "Energy Supply")</f>
        <v>Distribution System</v>
      </c>
      <c r="L16294" s="12"/>
      <c r="M16294" s="12">
        <v>2.5935000000000001</v>
      </c>
    </row>
    <row r="16295" spans="1:13" x14ac:dyDescent="0.3">
      <c r="A16295" s="18">
        <v>16293</v>
      </c>
      <c r="B16295" s="18">
        <f t="shared" si="510"/>
        <v>2020</v>
      </c>
      <c r="C16295" s="17">
        <v>43922</v>
      </c>
      <c r="D16295" s="18" t="s">
        <v>314</v>
      </c>
      <c r="E16295" s="18" t="s">
        <v>345</v>
      </c>
      <c r="F16295" s="18" t="str">
        <f t="shared" si="509"/>
        <v>Russell-Customer Charge-43922</v>
      </c>
      <c r="G16295" s="11" t="s">
        <v>131</v>
      </c>
      <c r="H16295" s="11" t="s">
        <v>56</v>
      </c>
      <c r="I16295" s="11" t="s">
        <v>56</v>
      </c>
      <c r="J16295" s="11" t="s">
        <v>56</v>
      </c>
      <c r="K16295" s="11" t="str">
        <f>IFERROR(INDEX('EDC Component Dictionary'!$C$5:$C$37,MATCH('Rates Database'!J16295,'EDC Component Dictionary'!$B$5:$B$37,0)), "Energy Supply")</f>
        <v>Distribution System</v>
      </c>
      <c r="L16295" s="12"/>
      <c r="M16295" s="12">
        <v>8</v>
      </c>
    </row>
    <row r="16296" spans="1:13" x14ac:dyDescent="0.3">
      <c r="A16296" s="18">
        <v>16294</v>
      </c>
      <c r="B16296" s="18">
        <f t="shared" si="510"/>
        <v>2020</v>
      </c>
      <c r="C16296" s="17">
        <v>43922</v>
      </c>
      <c r="D16296" s="18" t="s">
        <v>314</v>
      </c>
      <c r="E16296" s="18" t="s">
        <v>346</v>
      </c>
      <c r="F16296" s="18" t="str">
        <f t="shared" si="509"/>
        <v>Chester-Customer Charge-43922</v>
      </c>
      <c r="G16296" s="11" t="s">
        <v>131</v>
      </c>
      <c r="H16296" s="11" t="s">
        <v>56</v>
      </c>
      <c r="I16296" s="11" t="s">
        <v>56</v>
      </c>
      <c r="J16296" s="11" t="s">
        <v>56</v>
      </c>
      <c r="K16296" s="11" t="str">
        <f>IFERROR(INDEX('EDC Component Dictionary'!$C$5:$C$37,MATCH('Rates Database'!J16296,'EDC Component Dictionary'!$B$5:$B$37,0)), "Energy Supply")</f>
        <v>Distribution System</v>
      </c>
      <c r="L16296" s="12"/>
      <c r="M16296" s="12">
        <v>5.9850000000000101</v>
      </c>
    </row>
    <row r="16297" spans="1:13" x14ac:dyDescent="0.3">
      <c r="A16297" s="18">
        <v>16295</v>
      </c>
      <c r="B16297" s="18">
        <f t="shared" si="510"/>
        <v>2020</v>
      </c>
      <c r="C16297" s="17">
        <v>43831</v>
      </c>
      <c r="D16297" s="18" t="s">
        <v>314</v>
      </c>
      <c r="E16297" s="18" t="s">
        <v>315</v>
      </c>
      <c r="F16297" s="18" t="str">
        <f t="shared" si="509"/>
        <v>Holyoke-Customer Charge-43831</v>
      </c>
      <c r="G16297" s="11" t="s">
        <v>131</v>
      </c>
      <c r="H16297" s="11" t="s">
        <v>56</v>
      </c>
      <c r="I16297" s="11" t="s">
        <v>56</v>
      </c>
      <c r="J16297" s="11" t="s">
        <v>56</v>
      </c>
      <c r="K16297" s="11" t="str">
        <f>IFERROR(INDEX('EDC Component Dictionary'!$C$5:$C$37,MATCH('Rates Database'!J16297,'EDC Component Dictionary'!$B$5:$B$37,0)), "Energy Supply")</f>
        <v>Distribution System</v>
      </c>
      <c r="L16297" s="12"/>
      <c r="M16297" s="12">
        <v>4.09499999999999</v>
      </c>
    </row>
    <row r="16298" spans="1:13" x14ac:dyDescent="0.3">
      <c r="A16298" s="18">
        <v>16296</v>
      </c>
      <c r="B16298" s="18">
        <f t="shared" si="510"/>
        <v>2020</v>
      </c>
      <c r="C16298" s="17">
        <v>43831</v>
      </c>
      <c r="D16298" s="18" t="s">
        <v>314</v>
      </c>
      <c r="E16298" s="18" t="s">
        <v>316</v>
      </c>
      <c r="F16298" s="18" t="str">
        <f t="shared" si="509"/>
        <v>West Boylston-Customer Charge-43831</v>
      </c>
      <c r="G16298" s="11" t="s">
        <v>131</v>
      </c>
      <c r="H16298" s="11" t="s">
        <v>56</v>
      </c>
      <c r="I16298" s="11" t="s">
        <v>56</v>
      </c>
      <c r="J16298" s="11" t="s">
        <v>56</v>
      </c>
      <c r="K16298" s="11" t="str">
        <f>IFERROR(INDEX('EDC Component Dictionary'!$C$5:$C$37,MATCH('Rates Database'!J16298,'EDC Component Dictionary'!$B$5:$B$37,0)), "Energy Supply")</f>
        <v>Distribution System</v>
      </c>
      <c r="L16298" s="12"/>
      <c r="M16298" s="12">
        <v>4.01400000000001</v>
      </c>
    </row>
    <row r="16299" spans="1:13" x14ac:dyDescent="0.3">
      <c r="A16299" s="18">
        <v>16297</v>
      </c>
      <c r="B16299" s="18">
        <f t="shared" si="510"/>
        <v>2020</v>
      </c>
      <c r="C16299" s="17">
        <v>43831</v>
      </c>
      <c r="D16299" s="18" t="s">
        <v>314</v>
      </c>
      <c r="E16299" s="18" t="s">
        <v>348</v>
      </c>
      <c r="F16299" s="18" t="str">
        <f t="shared" si="509"/>
        <v>Middleton-Customer Charge-43831</v>
      </c>
      <c r="G16299" s="11" t="s">
        <v>131</v>
      </c>
      <c r="H16299" s="11" t="s">
        <v>56</v>
      </c>
      <c r="I16299" s="11" t="s">
        <v>56</v>
      </c>
      <c r="J16299" s="11" t="s">
        <v>56</v>
      </c>
      <c r="K16299" s="11" t="str">
        <f>IFERROR(INDEX('EDC Component Dictionary'!$C$5:$C$37,MATCH('Rates Database'!J16299,'EDC Component Dictionary'!$B$5:$B$37,0)), "Energy Supply")</f>
        <v>Distribution System</v>
      </c>
      <c r="L16299" s="12"/>
      <c r="M16299" s="12">
        <v>5.0399999999999903</v>
      </c>
    </row>
    <row r="16300" spans="1:13" x14ac:dyDescent="0.3">
      <c r="A16300" s="18">
        <v>16298</v>
      </c>
      <c r="B16300" s="18">
        <f t="shared" si="510"/>
        <v>2020</v>
      </c>
      <c r="C16300" s="17">
        <v>43831</v>
      </c>
      <c r="D16300" s="18" t="s">
        <v>314</v>
      </c>
      <c r="E16300" s="18" t="s">
        <v>317</v>
      </c>
      <c r="F16300" s="18" t="str">
        <f t="shared" si="509"/>
        <v>Danvers-Customer Charge-43831</v>
      </c>
      <c r="G16300" s="11" t="s">
        <v>131</v>
      </c>
      <c r="H16300" s="11" t="s">
        <v>56</v>
      </c>
      <c r="I16300" s="11" t="s">
        <v>56</v>
      </c>
      <c r="J16300" s="11" t="s">
        <v>56</v>
      </c>
      <c r="K16300" s="11" t="str">
        <f>IFERROR(INDEX('EDC Component Dictionary'!$C$5:$C$37,MATCH('Rates Database'!J16300,'EDC Component Dictionary'!$B$5:$B$37,0)), "Energy Supply")</f>
        <v>Distribution System</v>
      </c>
      <c r="L16300" s="12"/>
      <c r="M16300" s="12">
        <v>5</v>
      </c>
    </row>
    <row r="16301" spans="1:13" x14ac:dyDescent="0.3">
      <c r="A16301" s="18">
        <v>16299</v>
      </c>
      <c r="B16301" s="18">
        <f t="shared" si="510"/>
        <v>2020</v>
      </c>
      <c r="C16301" s="17">
        <v>43831</v>
      </c>
      <c r="D16301" s="18" t="s">
        <v>314</v>
      </c>
      <c r="E16301" s="18" t="s">
        <v>318</v>
      </c>
      <c r="F16301" s="18" t="str">
        <f t="shared" si="509"/>
        <v>Peabody-Customer Charge-43831</v>
      </c>
      <c r="G16301" s="11" t="s">
        <v>131</v>
      </c>
      <c r="H16301" s="11" t="s">
        <v>56</v>
      </c>
      <c r="I16301" s="11" t="s">
        <v>56</v>
      </c>
      <c r="J16301" s="11" t="s">
        <v>56</v>
      </c>
      <c r="K16301" s="11" t="str">
        <f>IFERROR(INDEX('EDC Component Dictionary'!$C$5:$C$37,MATCH('Rates Database'!J16301,'EDC Component Dictionary'!$B$5:$B$37,0)), "Energy Supply")</f>
        <v>Distribution System</v>
      </c>
      <c r="L16301" s="12"/>
      <c r="M16301" s="12">
        <v>0.96199999999998198</v>
      </c>
    </row>
    <row r="16302" spans="1:13" x14ac:dyDescent="0.3">
      <c r="A16302" s="18">
        <v>16300</v>
      </c>
      <c r="B16302" s="18">
        <f t="shared" si="510"/>
        <v>2020</v>
      </c>
      <c r="C16302" s="17">
        <v>43831</v>
      </c>
      <c r="D16302" s="18" t="s">
        <v>314</v>
      </c>
      <c r="E16302" s="18" t="s">
        <v>319</v>
      </c>
      <c r="F16302" s="18" t="str">
        <f t="shared" si="509"/>
        <v>Ashburnham-Customer Charge-43831</v>
      </c>
      <c r="G16302" s="11" t="s">
        <v>131</v>
      </c>
      <c r="H16302" s="11" t="s">
        <v>56</v>
      </c>
      <c r="I16302" s="11" t="s">
        <v>56</v>
      </c>
      <c r="J16302" s="11" t="s">
        <v>56</v>
      </c>
      <c r="K16302" s="11" t="str">
        <f>IFERROR(INDEX('EDC Component Dictionary'!$C$5:$C$37,MATCH('Rates Database'!J16302,'EDC Component Dictionary'!$B$5:$B$37,0)), "Energy Supply")</f>
        <v>Distribution System</v>
      </c>
      <c r="L16302" s="12"/>
      <c r="M16302" s="12">
        <v>4.5</v>
      </c>
    </row>
    <row r="16303" spans="1:13" x14ac:dyDescent="0.3">
      <c r="A16303" s="18">
        <v>16301</v>
      </c>
      <c r="B16303" s="18">
        <f t="shared" si="510"/>
        <v>2020</v>
      </c>
      <c r="C16303" s="17">
        <v>43831</v>
      </c>
      <c r="D16303" s="18" t="s">
        <v>314</v>
      </c>
      <c r="E16303" s="18" t="s">
        <v>320</v>
      </c>
      <c r="F16303" s="18" t="str">
        <f t="shared" si="509"/>
        <v>Mansfield-Customer Charge-43831</v>
      </c>
      <c r="G16303" s="11" t="s">
        <v>131</v>
      </c>
      <c r="H16303" s="11" t="s">
        <v>56</v>
      </c>
      <c r="I16303" s="11" t="s">
        <v>56</v>
      </c>
      <c r="J16303" s="11" t="s">
        <v>56</v>
      </c>
      <c r="K16303" s="11" t="str">
        <f>IFERROR(INDEX('EDC Component Dictionary'!$C$5:$C$37,MATCH('Rates Database'!J16303,'EDC Component Dictionary'!$B$5:$B$37,0)), "Energy Supply")</f>
        <v>Distribution System</v>
      </c>
      <c r="L16303" s="12"/>
      <c r="M16303" s="12">
        <v>4</v>
      </c>
    </row>
    <row r="16304" spans="1:13" x14ac:dyDescent="0.3">
      <c r="A16304" s="18">
        <v>16302</v>
      </c>
      <c r="B16304" s="18">
        <f t="shared" si="510"/>
        <v>2020</v>
      </c>
      <c r="C16304" s="17">
        <v>43831</v>
      </c>
      <c r="D16304" s="18" t="s">
        <v>314</v>
      </c>
      <c r="E16304" s="18" t="s">
        <v>321</v>
      </c>
      <c r="F16304" s="18" t="str">
        <f t="shared" si="509"/>
        <v>Braintree-Customer Charge-43831</v>
      </c>
      <c r="G16304" s="11" t="s">
        <v>131</v>
      </c>
      <c r="H16304" s="11" t="s">
        <v>56</v>
      </c>
      <c r="I16304" s="11" t="s">
        <v>56</v>
      </c>
      <c r="J16304" s="11" t="s">
        <v>56</v>
      </c>
      <c r="K16304" s="11" t="str">
        <f>IFERROR(INDEX('EDC Component Dictionary'!$C$5:$C$37,MATCH('Rates Database'!J16304,'EDC Component Dictionary'!$B$5:$B$37,0)), "Energy Supply")</f>
        <v>Distribution System</v>
      </c>
      <c r="L16304" s="12"/>
      <c r="M16304" s="12">
        <v>5.12</v>
      </c>
    </row>
    <row r="16305" spans="1:13" x14ac:dyDescent="0.3">
      <c r="A16305" s="18">
        <v>16303</v>
      </c>
      <c r="B16305" s="18">
        <f t="shared" si="510"/>
        <v>2020</v>
      </c>
      <c r="C16305" s="17">
        <v>43831</v>
      </c>
      <c r="D16305" s="18" t="s">
        <v>314</v>
      </c>
      <c r="E16305" s="18" t="s">
        <v>322</v>
      </c>
      <c r="F16305" s="18" t="str">
        <f t="shared" si="509"/>
        <v>Paxton-Customer Charge-43831</v>
      </c>
      <c r="G16305" s="11" t="s">
        <v>131</v>
      </c>
      <c r="H16305" s="11" t="s">
        <v>56</v>
      </c>
      <c r="I16305" s="11" t="s">
        <v>56</v>
      </c>
      <c r="J16305" s="11" t="s">
        <v>56</v>
      </c>
      <c r="K16305" s="11" t="str">
        <f>IFERROR(INDEX('EDC Component Dictionary'!$C$5:$C$37,MATCH('Rates Database'!J16305,'EDC Component Dictionary'!$B$5:$B$37,0)), "Energy Supply")</f>
        <v>Distribution System</v>
      </c>
      <c r="L16305" s="12"/>
      <c r="M16305" s="12">
        <v>5</v>
      </c>
    </row>
    <row r="16306" spans="1:13" x14ac:dyDescent="0.3">
      <c r="A16306" s="18">
        <v>16304</v>
      </c>
      <c r="B16306" s="18">
        <f t="shared" si="510"/>
        <v>2020</v>
      </c>
      <c r="C16306" s="17">
        <v>43831</v>
      </c>
      <c r="D16306" s="18" t="s">
        <v>314</v>
      </c>
      <c r="E16306" s="18" t="s">
        <v>323</v>
      </c>
      <c r="F16306" s="18" t="str">
        <f t="shared" si="509"/>
        <v>Templeton-Customer Charge-43831</v>
      </c>
      <c r="G16306" s="11" t="s">
        <v>131</v>
      </c>
      <c r="H16306" s="11" t="s">
        <v>56</v>
      </c>
      <c r="I16306" s="11" t="s">
        <v>56</v>
      </c>
      <c r="J16306" s="11" t="s">
        <v>56</v>
      </c>
      <c r="K16306" s="11" t="str">
        <f>IFERROR(INDEX('EDC Component Dictionary'!$C$5:$C$37,MATCH('Rates Database'!J16306,'EDC Component Dictionary'!$B$5:$B$37,0)), "Energy Supply")</f>
        <v>Distribution System</v>
      </c>
      <c r="L16306" s="12"/>
      <c r="M16306" s="12">
        <v>3.75</v>
      </c>
    </row>
    <row r="16307" spans="1:13" x14ac:dyDescent="0.3">
      <c r="A16307" s="18">
        <v>16305</v>
      </c>
      <c r="B16307" s="18">
        <f t="shared" si="510"/>
        <v>2020</v>
      </c>
      <c r="C16307" s="17">
        <v>43831</v>
      </c>
      <c r="D16307" s="18" t="s">
        <v>314</v>
      </c>
      <c r="E16307" s="18" t="s">
        <v>324</v>
      </c>
      <c r="F16307" s="18" t="str">
        <f t="shared" si="509"/>
        <v>Hudson-Customer Charge-43831</v>
      </c>
      <c r="G16307" s="11" t="s">
        <v>131</v>
      </c>
      <c r="H16307" s="11" t="s">
        <v>56</v>
      </c>
      <c r="I16307" s="11" t="s">
        <v>56</v>
      </c>
      <c r="J16307" s="11" t="s">
        <v>56</v>
      </c>
      <c r="K16307" s="11" t="str">
        <f>IFERROR(INDEX('EDC Component Dictionary'!$C$5:$C$37,MATCH('Rates Database'!J16307,'EDC Component Dictionary'!$B$5:$B$37,0)), "Energy Supply")</f>
        <v>Distribution System</v>
      </c>
      <c r="L16307" s="12"/>
      <c r="M16307" s="12">
        <v>1.8153999999999999</v>
      </c>
    </row>
    <row r="16308" spans="1:13" x14ac:dyDescent="0.3">
      <c r="A16308" s="18">
        <v>16306</v>
      </c>
      <c r="B16308" s="18">
        <f t="shared" si="510"/>
        <v>2020</v>
      </c>
      <c r="C16308" s="17">
        <v>43831</v>
      </c>
      <c r="D16308" s="18" t="s">
        <v>314</v>
      </c>
      <c r="E16308" s="18" t="s">
        <v>325</v>
      </c>
      <c r="F16308" s="18" t="str">
        <f t="shared" si="509"/>
        <v>Reading-Customer Charge-43831</v>
      </c>
      <c r="G16308" s="11" t="s">
        <v>131</v>
      </c>
      <c r="H16308" s="11" t="s">
        <v>56</v>
      </c>
      <c r="I16308" s="11" t="s">
        <v>56</v>
      </c>
      <c r="J16308" s="11" t="s">
        <v>56</v>
      </c>
      <c r="K16308" s="11" t="str">
        <f>IFERROR(INDEX('EDC Component Dictionary'!$C$5:$C$37,MATCH('Rates Database'!J16308,'EDC Component Dictionary'!$B$5:$B$37,0)), "Energy Supply")</f>
        <v>Distribution System</v>
      </c>
      <c r="L16308" s="12"/>
      <c r="M16308" s="12">
        <v>4.3520000000000003</v>
      </c>
    </row>
    <row r="16309" spans="1:13" x14ac:dyDescent="0.3">
      <c r="A16309" s="18">
        <v>16307</v>
      </c>
      <c r="B16309" s="18">
        <f t="shared" si="510"/>
        <v>2020</v>
      </c>
      <c r="C16309" s="17">
        <v>43831</v>
      </c>
      <c r="D16309" s="18" t="s">
        <v>314</v>
      </c>
      <c r="E16309" s="18" t="s">
        <v>326</v>
      </c>
      <c r="F16309" s="18" t="str">
        <f t="shared" si="509"/>
        <v>Shrewsbury-Customer Charge-43831</v>
      </c>
      <c r="G16309" s="11" t="s">
        <v>131</v>
      </c>
      <c r="H16309" s="11" t="s">
        <v>56</v>
      </c>
      <c r="I16309" s="11" t="s">
        <v>56</v>
      </c>
      <c r="J16309" s="11" t="s">
        <v>56</v>
      </c>
      <c r="K16309" s="11" t="str">
        <f>IFERROR(INDEX('EDC Component Dictionary'!$C$5:$C$37,MATCH('Rates Database'!J16309,'EDC Component Dictionary'!$B$5:$B$37,0)), "Energy Supply")</f>
        <v>Distribution System</v>
      </c>
      <c r="L16309" s="12"/>
      <c r="M16309" s="12">
        <v>5</v>
      </c>
    </row>
    <row r="16310" spans="1:13" x14ac:dyDescent="0.3">
      <c r="A16310" s="18">
        <v>16308</v>
      </c>
      <c r="B16310" s="18">
        <f t="shared" si="510"/>
        <v>2020</v>
      </c>
      <c r="C16310" s="17">
        <v>43831</v>
      </c>
      <c r="D16310" s="18" t="s">
        <v>314</v>
      </c>
      <c r="E16310" s="18" t="s">
        <v>327</v>
      </c>
      <c r="F16310" s="18" t="str">
        <f t="shared" si="509"/>
        <v>Ipswich-Customer Charge-43831</v>
      </c>
      <c r="G16310" s="11" t="s">
        <v>131</v>
      </c>
      <c r="H16310" s="11" t="s">
        <v>56</v>
      </c>
      <c r="I16310" s="11" t="s">
        <v>56</v>
      </c>
      <c r="J16310" s="11" t="s">
        <v>56</v>
      </c>
      <c r="K16310" s="11" t="str">
        <f>IFERROR(INDEX('EDC Component Dictionary'!$C$5:$C$37,MATCH('Rates Database'!J16310,'EDC Component Dictionary'!$B$5:$B$37,0)), "Energy Supply")</f>
        <v>Distribution System</v>
      </c>
      <c r="L16310" s="12"/>
      <c r="M16310" s="12">
        <v>4</v>
      </c>
    </row>
    <row r="16311" spans="1:13" x14ac:dyDescent="0.3">
      <c r="A16311" s="18">
        <v>16309</v>
      </c>
      <c r="B16311" s="18">
        <f t="shared" si="510"/>
        <v>2020</v>
      </c>
      <c r="C16311" s="17">
        <v>43831</v>
      </c>
      <c r="D16311" s="18" t="s">
        <v>314</v>
      </c>
      <c r="E16311" s="18" t="s">
        <v>328</v>
      </c>
      <c r="F16311" s="18" t="str">
        <f t="shared" si="509"/>
        <v>Westfield-Customer Charge-43831</v>
      </c>
      <c r="G16311" s="11" t="s">
        <v>131</v>
      </c>
      <c r="H16311" s="11" t="s">
        <v>56</v>
      </c>
      <c r="I16311" s="11" t="s">
        <v>56</v>
      </c>
      <c r="J16311" s="11" t="s">
        <v>56</v>
      </c>
      <c r="K16311" s="11" t="str">
        <f>IFERROR(INDEX('EDC Component Dictionary'!$C$5:$C$37,MATCH('Rates Database'!J16311,'EDC Component Dictionary'!$B$5:$B$37,0)), "Energy Supply")</f>
        <v>Distribution System</v>
      </c>
      <c r="L16311" s="12"/>
      <c r="M16311" s="12">
        <v>11.637499999999999</v>
      </c>
    </row>
    <row r="16312" spans="1:13" x14ac:dyDescent="0.3">
      <c r="A16312" s="18">
        <v>16310</v>
      </c>
      <c r="B16312" s="18">
        <f t="shared" si="510"/>
        <v>2020</v>
      </c>
      <c r="C16312" s="17">
        <v>43831</v>
      </c>
      <c r="D16312" s="18" t="s">
        <v>314</v>
      </c>
      <c r="E16312" s="18" t="s">
        <v>351</v>
      </c>
      <c r="F16312" s="18" t="str">
        <f t="shared" si="509"/>
        <v>Groton-Customer Charge-43831</v>
      </c>
      <c r="G16312" s="11" t="s">
        <v>131</v>
      </c>
      <c r="H16312" s="11" t="s">
        <v>56</v>
      </c>
      <c r="I16312" s="11" t="s">
        <v>56</v>
      </c>
      <c r="J16312" s="11" t="s">
        <v>56</v>
      </c>
      <c r="K16312" s="11" t="str">
        <f>IFERROR(INDEX('EDC Component Dictionary'!$C$5:$C$37,MATCH('Rates Database'!J16312,'EDC Component Dictionary'!$B$5:$B$37,0)), "Energy Supply")</f>
        <v>Distribution System</v>
      </c>
      <c r="L16312" s="12"/>
      <c r="M16312" s="12">
        <v>3.82</v>
      </c>
    </row>
    <row r="16313" spans="1:13" x14ac:dyDescent="0.3">
      <c r="A16313" s="18">
        <v>16311</v>
      </c>
      <c r="B16313" s="18">
        <f t="shared" si="510"/>
        <v>2020</v>
      </c>
      <c r="C16313" s="17">
        <v>43831</v>
      </c>
      <c r="D16313" s="18" t="s">
        <v>314</v>
      </c>
      <c r="E16313" s="18" t="s">
        <v>329</v>
      </c>
      <c r="F16313" s="18" t="str">
        <f t="shared" si="509"/>
        <v>Merrimac-Customer Charge-43831</v>
      </c>
      <c r="G16313" s="11" t="s">
        <v>131</v>
      </c>
      <c r="H16313" s="11" t="s">
        <v>56</v>
      </c>
      <c r="I16313" s="11" t="s">
        <v>56</v>
      </c>
      <c r="J16313" s="11" t="s">
        <v>56</v>
      </c>
      <c r="K16313" s="11" t="str">
        <f>IFERROR(INDEX('EDC Component Dictionary'!$C$5:$C$37,MATCH('Rates Database'!J16313,'EDC Component Dictionary'!$B$5:$B$37,0)), "Energy Supply")</f>
        <v>Distribution System</v>
      </c>
      <c r="L16313" s="12"/>
      <c r="M16313" s="12">
        <v>5.5</v>
      </c>
    </row>
    <row r="16314" spans="1:13" x14ac:dyDescent="0.3">
      <c r="A16314" s="18">
        <v>16312</v>
      </c>
      <c r="B16314" s="18">
        <f t="shared" si="510"/>
        <v>2020</v>
      </c>
      <c r="C16314" s="17">
        <v>43831</v>
      </c>
      <c r="D16314" s="18" t="s">
        <v>314</v>
      </c>
      <c r="E16314" s="18" t="s">
        <v>352</v>
      </c>
      <c r="F16314" s="18" t="str">
        <f t="shared" si="509"/>
        <v>Belmont-Customer Charge-43831</v>
      </c>
      <c r="G16314" s="11" t="s">
        <v>131</v>
      </c>
      <c r="H16314" s="11" t="s">
        <v>56</v>
      </c>
      <c r="I16314" s="11" t="s">
        <v>56</v>
      </c>
      <c r="J16314" s="11" t="s">
        <v>56</v>
      </c>
      <c r="K16314" s="11" t="str">
        <f>IFERROR(INDEX('EDC Component Dictionary'!$C$5:$C$37,MATCH('Rates Database'!J16314,'EDC Component Dictionary'!$B$5:$B$37,0)), "Energy Supply")</f>
        <v>Distribution System</v>
      </c>
      <c r="L16314" s="12"/>
      <c r="M16314" s="12">
        <v>10.5999999999999</v>
      </c>
    </row>
    <row r="16315" spans="1:13" x14ac:dyDescent="0.3">
      <c r="A16315" s="18">
        <v>16313</v>
      </c>
      <c r="B16315" s="18">
        <f t="shared" si="510"/>
        <v>2020</v>
      </c>
      <c r="C16315" s="17">
        <v>43831</v>
      </c>
      <c r="D16315" s="18" t="s">
        <v>314</v>
      </c>
      <c r="E16315" s="18" t="s">
        <v>330</v>
      </c>
      <c r="F16315" s="18" t="str">
        <f t="shared" si="509"/>
        <v>Chicopee-Customer Charge-43831</v>
      </c>
      <c r="G16315" s="11" t="s">
        <v>131</v>
      </c>
      <c r="H16315" s="11" t="s">
        <v>56</v>
      </c>
      <c r="I16315" s="11" t="s">
        <v>56</v>
      </c>
      <c r="J16315" s="11" t="s">
        <v>56</v>
      </c>
      <c r="K16315" s="11" t="str">
        <f>IFERROR(INDEX('EDC Component Dictionary'!$C$5:$C$37,MATCH('Rates Database'!J16315,'EDC Component Dictionary'!$B$5:$B$37,0)), "Energy Supply")</f>
        <v>Distribution System</v>
      </c>
      <c r="L16315" s="12"/>
      <c r="M16315" s="12">
        <v>5.6</v>
      </c>
    </row>
    <row r="16316" spans="1:13" x14ac:dyDescent="0.3">
      <c r="A16316" s="18">
        <v>16314</v>
      </c>
      <c r="B16316" s="18">
        <f t="shared" si="510"/>
        <v>2020</v>
      </c>
      <c r="C16316" s="17">
        <v>43831</v>
      </c>
      <c r="D16316" s="18" t="s">
        <v>314</v>
      </c>
      <c r="E16316" s="18" t="s">
        <v>331</v>
      </c>
      <c r="F16316" s="18" t="str">
        <f t="shared" si="509"/>
        <v>Marblehead-Customer Charge-43831</v>
      </c>
      <c r="G16316" s="11" t="s">
        <v>131</v>
      </c>
      <c r="H16316" s="11" t="s">
        <v>56</v>
      </c>
      <c r="I16316" s="11" t="s">
        <v>56</v>
      </c>
      <c r="J16316" s="11" t="s">
        <v>56</v>
      </c>
      <c r="K16316" s="11" t="str">
        <f>IFERROR(INDEX('EDC Component Dictionary'!$C$5:$C$37,MATCH('Rates Database'!J16316,'EDC Component Dictionary'!$B$5:$B$37,0)), "Energy Supply")</f>
        <v>Distribution System</v>
      </c>
      <c r="L16316" s="12"/>
      <c r="M16316" s="12">
        <v>0.82999999999999796</v>
      </c>
    </row>
    <row r="16317" spans="1:13" x14ac:dyDescent="0.3">
      <c r="A16317" s="18">
        <v>16315</v>
      </c>
      <c r="B16317" s="18">
        <f t="shared" si="510"/>
        <v>2020</v>
      </c>
      <c r="C16317" s="17">
        <v>43831</v>
      </c>
      <c r="D16317" s="18" t="s">
        <v>314</v>
      </c>
      <c r="E16317" s="18" t="s">
        <v>332</v>
      </c>
      <c r="F16317" s="18" t="str">
        <f t="shared" si="509"/>
        <v>Hingham-Customer Charge-43831</v>
      </c>
      <c r="G16317" s="11" t="s">
        <v>131</v>
      </c>
      <c r="H16317" s="11" t="s">
        <v>56</v>
      </c>
      <c r="I16317" s="11" t="s">
        <v>56</v>
      </c>
      <c r="J16317" s="11" t="s">
        <v>56</v>
      </c>
      <c r="K16317" s="11" t="str">
        <f>IFERROR(INDEX('EDC Component Dictionary'!$C$5:$C$37,MATCH('Rates Database'!J16317,'EDC Component Dictionary'!$B$5:$B$37,0)), "Energy Supply")</f>
        <v>Distribution System</v>
      </c>
      <c r="L16317" s="12"/>
      <c r="M16317" s="12">
        <v>7.9739999999999798</v>
      </c>
    </row>
    <row r="16318" spans="1:13" x14ac:dyDescent="0.3">
      <c r="A16318" s="18">
        <v>16316</v>
      </c>
      <c r="B16318" s="18">
        <f t="shared" si="510"/>
        <v>2020</v>
      </c>
      <c r="C16318" s="17">
        <v>43831</v>
      </c>
      <c r="D16318" s="18" t="s">
        <v>314</v>
      </c>
      <c r="E16318" s="18" t="s">
        <v>333</v>
      </c>
      <c r="F16318" s="18" t="str">
        <f t="shared" si="509"/>
        <v>South Hadley-Customer Charge-43831</v>
      </c>
      <c r="G16318" s="11" t="s">
        <v>131</v>
      </c>
      <c r="H16318" s="11" t="s">
        <v>56</v>
      </c>
      <c r="I16318" s="11" t="s">
        <v>56</v>
      </c>
      <c r="J16318" s="11" t="s">
        <v>56</v>
      </c>
      <c r="K16318" s="11" t="str">
        <f>IFERROR(INDEX('EDC Component Dictionary'!$C$5:$C$37,MATCH('Rates Database'!J16318,'EDC Component Dictionary'!$B$5:$B$37,0)), "Energy Supply")</f>
        <v>Distribution System</v>
      </c>
      <c r="L16318" s="12"/>
      <c r="M16318" s="12">
        <v>4.7</v>
      </c>
    </row>
    <row r="16319" spans="1:13" x14ac:dyDescent="0.3">
      <c r="A16319" s="18">
        <v>16317</v>
      </c>
      <c r="B16319" s="18">
        <f t="shared" si="510"/>
        <v>2020</v>
      </c>
      <c r="C16319" s="17">
        <v>43831</v>
      </c>
      <c r="D16319" s="18" t="s">
        <v>314</v>
      </c>
      <c r="E16319" s="18" t="s">
        <v>334</v>
      </c>
      <c r="F16319" s="18" t="str">
        <f t="shared" si="509"/>
        <v>Georgetown-Customer Charge-43831</v>
      </c>
      <c r="G16319" s="11" t="s">
        <v>131</v>
      </c>
      <c r="H16319" s="11" t="s">
        <v>56</v>
      </c>
      <c r="I16319" s="11" t="s">
        <v>56</v>
      </c>
      <c r="J16319" s="11" t="s">
        <v>56</v>
      </c>
      <c r="K16319" s="11" t="str">
        <f>IFERROR(INDEX('EDC Component Dictionary'!$C$5:$C$37,MATCH('Rates Database'!J16319,'EDC Component Dictionary'!$B$5:$B$37,0)), "Energy Supply")</f>
        <v>Distribution System</v>
      </c>
      <c r="L16319" s="12"/>
      <c r="M16319" s="12">
        <v>5.41099999999998</v>
      </c>
    </row>
    <row r="16320" spans="1:13" x14ac:dyDescent="0.3">
      <c r="A16320" s="18">
        <v>16318</v>
      </c>
      <c r="B16320" s="18">
        <f t="shared" si="510"/>
        <v>2020</v>
      </c>
      <c r="C16320" s="17">
        <v>43831</v>
      </c>
      <c r="D16320" s="18" t="s">
        <v>314</v>
      </c>
      <c r="E16320" s="18" t="s">
        <v>335</v>
      </c>
      <c r="F16320" s="18" t="str">
        <f t="shared" si="509"/>
        <v>Sterling-Customer Charge-43831</v>
      </c>
      <c r="G16320" s="11" t="s">
        <v>131</v>
      </c>
      <c r="H16320" s="11" t="s">
        <v>56</v>
      </c>
      <c r="I16320" s="11" t="s">
        <v>56</v>
      </c>
      <c r="J16320" s="11" t="s">
        <v>56</v>
      </c>
      <c r="K16320" s="11" t="str">
        <f>IFERROR(INDEX('EDC Component Dictionary'!$C$5:$C$37,MATCH('Rates Database'!J16320,'EDC Component Dictionary'!$B$5:$B$37,0)), "Energy Supply")</f>
        <v>Distribution System</v>
      </c>
      <c r="L16320" s="12"/>
      <c r="M16320" s="12">
        <v>4</v>
      </c>
    </row>
    <row r="16321" spans="1:13" x14ac:dyDescent="0.3">
      <c r="A16321" s="18">
        <v>16319</v>
      </c>
      <c r="B16321" s="18">
        <f t="shared" si="510"/>
        <v>2020</v>
      </c>
      <c r="C16321" s="17">
        <v>43831</v>
      </c>
      <c r="D16321" s="18" t="s">
        <v>314</v>
      </c>
      <c r="E16321" s="18" t="s">
        <v>336</v>
      </c>
      <c r="F16321" s="18" t="str">
        <f t="shared" si="509"/>
        <v>Littleton-Customer Charge-43831</v>
      </c>
      <c r="G16321" s="11" t="s">
        <v>131</v>
      </c>
      <c r="H16321" s="11" t="s">
        <v>56</v>
      </c>
      <c r="I16321" s="11" t="s">
        <v>56</v>
      </c>
      <c r="J16321" s="11" t="s">
        <v>56</v>
      </c>
      <c r="K16321" s="11" t="str">
        <f>IFERROR(INDEX('EDC Component Dictionary'!$C$5:$C$37,MATCH('Rates Database'!J16321,'EDC Component Dictionary'!$B$5:$B$37,0)), "Energy Supply")</f>
        <v>Distribution System</v>
      </c>
      <c r="L16321" s="12"/>
      <c r="M16321" s="12">
        <v>3.5000000000000102</v>
      </c>
    </row>
    <row r="16322" spans="1:13" x14ac:dyDescent="0.3">
      <c r="A16322" s="18">
        <v>16320</v>
      </c>
      <c r="B16322" s="18">
        <f t="shared" si="510"/>
        <v>2020</v>
      </c>
      <c r="C16322" s="17">
        <v>43831</v>
      </c>
      <c r="D16322" s="18" t="s">
        <v>314</v>
      </c>
      <c r="E16322" s="18" t="s">
        <v>337</v>
      </c>
      <c r="F16322" s="18" t="str">
        <f t="shared" si="509"/>
        <v>Boylston-Customer Charge-43831</v>
      </c>
      <c r="G16322" s="11" t="s">
        <v>131</v>
      </c>
      <c r="H16322" s="11" t="s">
        <v>56</v>
      </c>
      <c r="I16322" s="11" t="s">
        <v>56</v>
      </c>
      <c r="J16322" s="11" t="s">
        <v>56</v>
      </c>
      <c r="K16322" s="11" t="str">
        <f>IFERROR(INDEX('EDC Component Dictionary'!$C$5:$C$37,MATCH('Rates Database'!J16322,'EDC Component Dictionary'!$B$5:$B$37,0)), "Energy Supply")</f>
        <v>Distribution System</v>
      </c>
      <c r="L16322" s="12"/>
      <c r="M16322" s="12">
        <v>9</v>
      </c>
    </row>
    <row r="16323" spans="1:13" x14ac:dyDescent="0.3">
      <c r="A16323" s="18">
        <v>16321</v>
      </c>
      <c r="B16323" s="18">
        <f t="shared" si="510"/>
        <v>2020</v>
      </c>
      <c r="C16323" s="17">
        <v>43831</v>
      </c>
      <c r="D16323" s="18" t="s">
        <v>314</v>
      </c>
      <c r="E16323" s="18" t="s">
        <v>338</v>
      </c>
      <c r="F16323" s="18" t="str">
        <f t="shared" si="509"/>
        <v>Princeton-Customer Charge-43831</v>
      </c>
      <c r="G16323" s="11" t="s">
        <v>131</v>
      </c>
      <c r="H16323" s="11" t="s">
        <v>56</v>
      </c>
      <c r="I16323" s="11" t="s">
        <v>56</v>
      </c>
      <c r="J16323" s="11" t="s">
        <v>56</v>
      </c>
      <c r="K16323" s="11" t="str">
        <f>IFERROR(INDEX('EDC Component Dictionary'!$C$5:$C$37,MATCH('Rates Database'!J16323,'EDC Component Dictionary'!$B$5:$B$37,0)), "Energy Supply")</f>
        <v>Distribution System</v>
      </c>
      <c r="L16323" s="12"/>
      <c r="M16323" s="12">
        <v>8.9500000000000099</v>
      </c>
    </row>
    <row r="16324" spans="1:13" x14ac:dyDescent="0.3">
      <c r="A16324" s="18">
        <v>16322</v>
      </c>
      <c r="B16324" s="18">
        <f t="shared" si="510"/>
        <v>2020</v>
      </c>
      <c r="C16324" s="17">
        <v>43831</v>
      </c>
      <c r="D16324" s="18" t="s">
        <v>314</v>
      </c>
      <c r="E16324" s="18" t="s">
        <v>347</v>
      </c>
      <c r="F16324" s="18" t="str">
        <f t="shared" ref="F16324:F16387" si="511">_xlfn.CONCAT(E16324,"-",J16324,"-",C16324)</f>
        <v>Middleborough-Customer Charge-43831</v>
      </c>
      <c r="G16324" s="11" t="s">
        <v>131</v>
      </c>
      <c r="H16324" s="11" t="s">
        <v>56</v>
      </c>
      <c r="I16324" s="11" t="s">
        <v>56</v>
      </c>
      <c r="J16324" s="11" t="s">
        <v>56</v>
      </c>
      <c r="K16324" s="11" t="str">
        <f>IFERROR(INDEX('EDC Component Dictionary'!$C$5:$C$37,MATCH('Rates Database'!J16324,'EDC Component Dictionary'!$B$5:$B$37,0)), "Energy Supply")</f>
        <v>Distribution System</v>
      </c>
      <c r="L16324" s="12"/>
      <c r="M16324" s="12">
        <v>4.5049999999999901</v>
      </c>
    </row>
    <row r="16325" spans="1:13" x14ac:dyDescent="0.3">
      <c r="A16325" s="18">
        <v>16323</v>
      </c>
      <c r="B16325" s="18">
        <f t="shared" si="510"/>
        <v>2020</v>
      </c>
      <c r="C16325" s="17">
        <v>43831</v>
      </c>
      <c r="D16325" s="18" t="s">
        <v>314</v>
      </c>
      <c r="E16325" s="18" t="s">
        <v>339</v>
      </c>
      <c r="F16325" s="18" t="str">
        <f t="shared" si="511"/>
        <v>Rowley-Customer Charge-43831</v>
      </c>
      <c r="G16325" s="11" t="s">
        <v>131</v>
      </c>
      <c r="H16325" s="11" t="s">
        <v>56</v>
      </c>
      <c r="I16325" s="11" t="s">
        <v>56</v>
      </c>
      <c r="J16325" s="11" t="s">
        <v>56</v>
      </c>
      <c r="K16325" s="11" t="str">
        <f>IFERROR(INDEX('EDC Component Dictionary'!$C$5:$C$37,MATCH('Rates Database'!J16325,'EDC Component Dictionary'!$B$5:$B$37,0)), "Energy Supply")</f>
        <v>Distribution System</v>
      </c>
      <c r="L16325" s="12"/>
      <c r="M16325" s="12">
        <v>4</v>
      </c>
    </row>
    <row r="16326" spans="1:13" x14ac:dyDescent="0.3">
      <c r="A16326" s="18">
        <v>16324</v>
      </c>
      <c r="B16326" s="18">
        <f t="shared" si="510"/>
        <v>2020</v>
      </c>
      <c r="C16326" s="17">
        <v>43831</v>
      </c>
      <c r="D16326" s="18" t="s">
        <v>314</v>
      </c>
      <c r="E16326" s="18" t="s">
        <v>353</v>
      </c>
      <c r="F16326" s="18" t="str">
        <f t="shared" si="511"/>
        <v>Concord-Customer Charge-43831</v>
      </c>
      <c r="G16326" s="11" t="s">
        <v>131</v>
      </c>
      <c r="H16326" s="11" t="s">
        <v>56</v>
      </c>
      <c r="I16326" s="11" t="s">
        <v>56</v>
      </c>
      <c r="J16326" s="11" t="s">
        <v>56</v>
      </c>
      <c r="K16326" s="11" t="str">
        <f>IFERROR(INDEX('EDC Component Dictionary'!$C$5:$C$37,MATCH('Rates Database'!J16326,'EDC Component Dictionary'!$B$5:$B$37,0)), "Energy Supply")</f>
        <v>Distribution System</v>
      </c>
      <c r="L16326" s="12"/>
      <c r="M16326" s="12">
        <v>8.4166500000000006</v>
      </c>
    </row>
    <row r="16327" spans="1:13" x14ac:dyDescent="0.3">
      <c r="A16327" s="18">
        <v>16325</v>
      </c>
      <c r="B16327" s="18">
        <f t="shared" si="510"/>
        <v>2020</v>
      </c>
      <c r="C16327" s="17">
        <v>43831</v>
      </c>
      <c r="D16327" s="18" t="s">
        <v>314</v>
      </c>
      <c r="E16327" s="18" t="s">
        <v>340</v>
      </c>
      <c r="F16327" s="18" t="str">
        <f t="shared" si="511"/>
        <v>Wakefield-Customer Charge-43831</v>
      </c>
      <c r="G16327" s="11" t="s">
        <v>131</v>
      </c>
      <c r="H16327" s="11" t="s">
        <v>56</v>
      </c>
      <c r="I16327" s="11" t="s">
        <v>56</v>
      </c>
      <c r="J16327" s="11" t="s">
        <v>56</v>
      </c>
      <c r="K16327" s="11" t="str">
        <f>IFERROR(INDEX('EDC Component Dictionary'!$C$5:$C$37,MATCH('Rates Database'!J16327,'EDC Component Dictionary'!$B$5:$B$37,0)), "Energy Supply")</f>
        <v>Distribution System</v>
      </c>
      <c r="L16327" s="12"/>
      <c r="M16327" s="12">
        <v>6</v>
      </c>
    </row>
    <row r="16328" spans="1:13" x14ac:dyDescent="0.3">
      <c r="A16328" s="18">
        <v>16326</v>
      </c>
      <c r="B16328" s="18">
        <f t="shared" si="510"/>
        <v>2020</v>
      </c>
      <c r="C16328" s="17">
        <v>43831</v>
      </c>
      <c r="D16328" s="18" t="s">
        <v>314</v>
      </c>
      <c r="E16328" s="18" t="s">
        <v>341</v>
      </c>
      <c r="F16328" s="18" t="str">
        <f t="shared" si="511"/>
        <v>Hull-Customer Charge-43831</v>
      </c>
      <c r="G16328" s="11" t="s">
        <v>131</v>
      </c>
      <c r="H16328" s="11" t="s">
        <v>56</v>
      </c>
      <c r="I16328" s="11" t="s">
        <v>56</v>
      </c>
      <c r="J16328" s="11" t="s">
        <v>56</v>
      </c>
      <c r="K16328" s="11" t="str">
        <f>IFERROR(INDEX('EDC Component Dictionary'!$C$5:$C$37,MATCH('Rates Database'!J16328,'EDC Component Dictionary'!$B$5:$B$37,0)), "Energy Supply")</f>
        <v>Distribution System</v>
      </c>
      <c r="L16328" s="12"/>
      <c r="M16328" s="12">
        <v>5.7960000000000003</v>
      </c>
    </row>
    <row r="16329" spans="1:13" x14ac:dyDescent="0.3">
      <c r="A16329" s="18">
        <v>16327</v>
      </c>
      <c r="B16329" s="18">
        <f t="shared" si="510"/>
        <v>2020</v>
      </c>
      <c r="C16329" s="17">
        <v>43831</v>
      </c>
      <c r="D16329" s="18" t="s">
        <v>314</v>
      </c>
      <c r="E16329" s="18" t="s">
        <v>342</v>
      </c>
      <c r="F16329" s="18" t="str">
        <f t="shared" si="511"/>
        <v>North Attleborough-Customer Charge-43831</v>
      </c>
      <c r="G16329" s="11" t="s">
        <v>131</v>
      </c>
      <c r="H16329" s="11" t="s">
        <v>56</v>
      </c>
      <c r="I16329" s="11" t="s">
        <v>56</v>
      </c>
      <c r="J16329" s="11" t="s">
        <v>56</v>
      </c>
      <c r="K16329" s="11" t="str">
        <f>IFERROR(INDEX('EDC Component Dictionary'!$C$5:$C$37,MATCH('Rates Database'!J16329,'EDC Component Dictionary'!$B$5:$B$37,0)), "Energy Supply")</f>
        <v>Distribution System</v>
      </c>
      <c r="L16329" s="12"/>
      <c r="M16329" s="12">
        <v>10.32</v>
      </c>
    </row>
    <row r="16330" spans="1:13" x14ac:dyDescent="0.3">
      <c r="A16330" s="18">
        <v>16328</v>
      </c>
      <c r="B16330" s="18">
        <f t="shared" si="510"/>
        <v>2020</v>
      </c>
      <c r="C16330" s="17">
        <v>43831</v>
      </c>
      <c r="D16330" s="18" t="s">
        <v>314</v>
      </c>
      <c r="E16330" s="18" t="s">
        <v>343</v>
      </c>
      <c r="F16330" s="18" t="str">
        <f t="shared" si="511"/>
        <v>Holden-Customer Charge-43831</v>
      </c>
      <c r="G16330" s="11" t="s">
        <v>131</v>
      </c>
      <c r="H16330" s="11" t="s">
        <v>56</v>
      </c>
      <c r="I16330" s="11" t="s">
        <v>56</v>
      </c>
      <c r="J16330" s="11" t="s">
        <v>56</v>
      </c>
      <c r="K16330" s="11" t="str">
        <f>IFERROR(INDEX('EDC Component Dictionary'!$C$5:$C$37,MATCH('Rates Database'!J16330,'EDC Component Dictionary'!$B$5:$B$37,0)), "Energy Supply")</f>
        <v>Distribution System</v>
      </c>
      <c r="L16330" s="12"/>
      <c r="M16330" s="12">
        <v>4.25</v>
      </c>
    </row>
    <row r="16331" spans="1:13" x14ac:dyDescent="0.3">
      <c r="A16331" s="18">
        <v>16329</v>
      </c>
      <c r="B16331" s="18">
        <f t="shared" si="510"/>
        <v>2020</v>
      </c>
      <c r="C16331" s="17">
        <v>43831</v>
      </c>
      <c r="D16331" s="18" t="s">
        <v>314</v>
      </c>
      <c r="E16331" s="18" t="s">
        <v>354</v>
      </c>
      <c r="F16331" s="18" t="str">
        <f t="shared" si="511"/>
        <v>Taunton-Customer Charge-43831</v>
      </c>
      <c r="G16331" s="11" t="s">
        <v>131</v>
      </c>
      <c r="H16331" s="11" t="s">
        <v>56</v>
      </c>
      <c r="I16331" s="11" t="s">
        <v>56</v>
      </c>
      <c r="J16331" s="11" t="s">
        <v>56</v>
      </c>
      <c r="K16331" s="11" t="str">
        <f>IFERROR(INDEX('EDC Component Dictionary'!$C$5:$C$37,MATCH('Rates Database'!J16331,'EDC Component Dictionary'!$B$5:$B$37,0)), "Energy Supply")</f>
        <v>Distribution System</v>
      </c>
      <c r="L16331" s="12"/>
      <c r="M16331" s="12">
        <v>9.2244999999999902</v>
      </c>
    </row>
    <row r="16332" spans="1:13" x14ac:dyDescent="0.3">
      <c r="A16332" s="18">
        <v>16330</v>
      </c>
      <c r="B16332" s="18">
        <f t="shared" si="510"/>
        <v>2020</v>
      </c>
      <c r="C16332" s="17">
        <v>43831</v>
      </c>
      <c r="D16332" s="18" t="s">
        <v>314</v>
      </c>
      <c r="E16332" s="18" t="s">
        <v>344</v>
      </c>
      <c r="F16332" s="18" t="str">
        <f t="shared" si="511"/>
        <v>Norwood-Customer Charge-43831</v>
      </c>
      <c r="G16332" s="11" t="s">
        <v>131</v>
      </c>
      <c r="H16332" s="11" t="s">
        <v>56</v>
      </c>
      <c r="I16332" s="11" t="s">
        <v>56</v>
      </c>
      <c r="J16332" s="11" t="s">
        <v>56</v>
      </c>
      <c r="K16332" s="11" t="str">
        <f>IFERROR(INDEX('EDC Component Dictionary'!$C$5:$C$37,MATCH('Rates Database'!J16332,'EDC Component Dictionary'!$B$5:$B$37,0)), "Energy Supply")</f>
        <v>Distribution System</v>
      </c>
      <c r="L16332" s="12"/>
      <c r="M16332" s="12">
        <v>9</v>
      </c>
    </row>
    <row r="16333" spans="1:13" x14ac:dyDescent="0.3">
      <c r="A16333" s="18">
        <v>16331</v>
      </c>
      <c r="B16333" s="18">
        <f t="shared" si="510"/>
        <v>2020</v>
      </c>
      <c r="C16333" s="17">
        <v>43831</v>
      </c>
      <c r="D16333" s="18" t="s">
        <v>314</v>
      </c>
      <c r="E16333" s="18" t="s">
        <v>355</v>
      </c>
      <c r="F16333" s="18" t="str">
        <f t="shared" si="511"/>
        <v>Wellesley-Customer Charge-43831</v>
      </c>
      <c r="G16333" s="11" t="s">
        <v>131</v>
      </c>
      <c r="H16333" s="11" t="s">
        <v>56</v>
      </c>
      <c r="I16333" s="11" t="s">
        <v>56</v>
      </c>
      <c r="J16333" s="11" t="s">
        <v>56</v>
      </c>
      <c r="K16333" s="11" t="str">
        <f>IFERROR(INDEX('EDC Component Dictionary'!$C$5:$C$37,MATCH('Rates Database'!J16333,'EDC Component Dictionary'!$B$5:$B$37,0)), "Energy Supply")</f>
        <v>Distribution System</v>
      </c>
      <c r="L16333" s="12"/>
      <c r="M16333" s="12">
        <v>2.5935000000000001</v>
      </c>
    </row>
    <row r="16334" spans="1:13" x14ac:dyDescent="0.3">
      <c r="A16334" s="18">
        <v>16332</v>
      </c>
      <c r="B16334" s="18">
        <f t="shared" si="510"/>
        <v>2020</v>
      </c>
      <c r="C16334" s="17">
        <v>43831</v>
      </c>
      <c r="D16334" s="18" t="s">
        <v>314</v>
      </c>
      <c r="E16334" s="18" t="s">
        <v>345</v>
      </c>
      <c r="F16334" s="18" t="str">
        <f t="shared" si="511"/>
        <v>Russell-Customer Charge-43831</v>
      </c>
      <c r="G16334" s="11" t="s">
        <v>131</v>
      </c>
      <c r="H16334" s="11" t="s">
        <v>56</v>
      </c>
      <c r="I16334" s="11" t="s">
        <v>56</v>
      </c>
      <c r="J16334" s="11" t="s">
        <v>56</v>
      </c>
      <c r="K16334" s="11" t="str">
        <f>IFERROR(INDEX('EDC Component Dictionary'!$C$5:$C$37,MATCH('Rates Database'!J16334,'EDC Component Dictionary'!$B$5:$B$37,0)), "Energy Supply")</f>
        <v>Distribution System</v>
      </c>
      <c r="L16334" s="12"/>
      <c r="M16334" s="12">
        <v>8</v>
      </c>
    </row>
    <row r="16335" spans="1:13" x14ac:dyDescent="0.3">
      <c r="A16335" s="18">
        <v>16333</v>
      </c>
      <c r="B16335" s="18">
        <f t="shared" si="510"/>
        <v>2020</v>
      </c>
      <c r="C16335" s="17">
        <v>43831</v>
      </c>
      <c r="D16335" s="18" t="s">
        <v>314</v>
      </c>
      <c r="E16335" s="18" t="s">
        <v>346</v>
      </c>
      <c r="F16335" s="18" t="str">
        <f t="shared" si="511"/>
        <v>Chester-Customer Charge-43831</v>
      </c>
      <c r="G16335" s="11" t="s">
        <v>131</v>
      </c>
      <c r="H16335" s="11" t="s">
        <v>56</v>
      </c>
      <c r="I16335" s="11" t="s">
        <v>56</v>
      </c>
      <c r="J16335" s="11" t="s">
        <v>56</v>
      </c>
      <c r="K16335" s="11" t="str">
        <f>IFERROR(INDEX('EDC Component Dictionary'!$C$5:$C$37,MATCH('Rates Database'!J16335,'EDC Component Dictionary'!$B$5:$B$37,0)), "Energy Supply")</f>
        <v>Distribution System</v>
      </c>
      <c r="L16335" s="12"/>
      <c r="M16335" s="12">
        <v>5.9849999999999799</v>
      </c>
    </row>
    <row r="16336" spans="1:13" x14ac:dyDescent="0.3">
      <c r="A16336" s="18">
        <v>16334</v>
      </c>
      <c r="B16336" s="18">
        <f t="shared" si="510"/>
        <v>2019</v>
      </c>
      <c r="C16336" s="17">
        <v>43617</v>
      </c>
      <c r="D16336" s="18" t="s">
        <v>314</v>
      </c>
      <c r="E16336" s="18" t="s">
        <v>315</v>
      </c>
      <c r="F16336" s="18" t="str">
        <f t="shared" si="511"/>
        <v>Holyoke-Customer Charge-43617</v>
      </c>
      <c r="G16336" s="11" t="s">
        <v>131</v>
      </c>
      <c r="H16336" s="11" t="s">
        <v>56</v>
      </c>
      <c r="I16336" s="11" t="s">
        <v>56</v>
      </c>
      <c r="J16336" s="11" t="s">
        <v>56</v>
      </c>
      <c r="K16336" s="11" t="str">
        <f>IFERROR(INDEX('EDC Component Dictionary'!$C$5:$C$37,MATCH('Rates Database'!J16336,'EDC Component Dictionary'!$B$5:$B$37,0)), "Energy Supply")</f>
        <v>Distribution System</v>
      </c>
      <c r="L16336" s="12"/>
      <c r="M16336" s="12">
        <v>4.09499999999999</v>
      </c>
    </row>
    <row r="16337" spans="1:13" x14ac:dyDescent="0.3">
      <c r="A16337" s="18">
        <v>16335</v>
      </c>
      <c r="B16337" s="18">
        <f t="shared" si="510"/>
        <v>2019</v>
      </c>
      <c r="C16337" s="17">
        <v>43617</v>
      </c>
      <c r="D16337" s="18" t="s">
        <v>314</v>
      </c>
      <c r="E16337" s="18" t="s">
        <v>316</v>
      </c>
      <c r="F16337" s="18" t="str">
        <f t="shared" si="511"/>
        <v>West Boylston-Customer Charge-43617</v>
      </c>
      <c r="G16337" s="11" t="s">
        <v>131</v>
      </c>
      <c r="H16337" s="11" t="s">
        <v>56</v>
      </c>
      <c r="I16337" s="11" t="s">
        <v>56</v>
      </c>
      <c r="J16337" s="11" t="s">
        <v>56</v>
      </c>
      <c r="K16337" s="11" t="str">
        <f>IFERROR(INDEX('EDC Component Dictionary'!$C$5:$C$37,MATCH('Rates Database'!J16337,'EDC Component Dictionary'!$B$5:$B$37,0)), "Energy Supply")</f>
        <v>Distribution System</v>
      </c>
      <c r="L16337" s="12"/>
      <c r="M16337" s="12">
        <v>4.01400000000001</v>
      </c>
    </row>
    <row r="16338" spans="1:13" x14ac:dyDescent="0.3">
      <c r="A16338" s="18">
        <v>16336</v>
      </c>
      <c r="B16338" s="18">
        <f t="shared" si="510"/>
        <v>2019</v>
      </c>
      <c r="C16338" s="17">
        <v>43617</v>
      </c>
      <c r="D16338" s="18" t="s">
        <v>314</v>
      </c>
      <c r="E16338" s="18" t="s">
        <v>348</v>
      </c>
      <c r="F16338" s="18" t="str">
        <f t="shared" si="511"/>
        <v>Middleton-Customer Charge-43617</v>
      </c>
      <c r="G16338" s="11" t="s">
        <v>131</v>
      </c>
      <c r="H16338" s="11" t="s">
        <v>56</v>
      </c>
      <c r="I16338" s="11" t="s">
        <v>56</v>
      </c>
      <c r="J16338" s="11" t="s">
        <v>56</v>
      </c>
      <c r="K16338" s="11" t="str">
        <f>IFERROR(INDEX('EDC Component Dictionary'!$C$5:$C$37,MATCH('Rates Database'!J16338,'EDC Component Dictionary'!$B$5:$B$37,0)), "Energy Supply")</f>
        <v>Distribution System</v>
      </c>
      <c r="L16338" s="12"/>
      <c r="M16338" s="12">
        <v>5.0399999999999903</v>
      </c>
    </row>
    <row r="16339" spans="1:13" x14ac:dyDescent="0.3">
      <c r="A16339" s="18">
        <v>16337</v>
      </c>
      <c r="B16339" s="18">
        <f t="shared" si="510"/>
        <v>2019</v>
      </c>
      <c r="C16339" s="17">
        <v>43617</v>
      </c>
      <c r="D16339" s="18" t="s">
        <v>314</v>
      </c>
      <c r="E16339" s="18" t="s">
        <v>317</v>
      </c>
      <c r="F16339" s="18" t="str">
        <f t="shared" si="511"/>
        <v>Danvers-Customer Charge-43617</v>
      </c>
      <c r="G16339" s="11" t="s">
        <v>131</v>
      </c>
      <c r="H16339" s="11" t="s">
        <v>56</v>
      </c>
      <c r="I16339" s="11" t="s">
        <v>56</v>
      </c>
      <c r="J16339" s="11" t="s">
        <v>56</v>
      </c>
      <c r="K16339" s="11" t="str">
        <f>IFERROR(INDEX('EDC Component Dictionary'!$C$5:$C$37,MATCH('Rates Database'!J16339,'EDC Component Dictionary'!$B$5:$B$37,0)), "Energy Supply")</f>
        <v>Distribution System</v>
      </c>
      <c r="L16339" s="12"/>
      <c r="M16339" s="12">
        <v>5</v>
      </c>
    </row>
    <row r="16340" spans="1:13" x14ac:dyDescent="0.3">
      <c r="A16340" s="18">
        <v>16338</v>
      </c>
      <c r="B16340" s="18">
        <f t="shared" si="510"/>
        <v>2019</v>
      </c>
      <c r="C16340" s="17">
        <v>43617</v>
      </c>
      <c r="D16340" s="18" t="s">
        <v>314</v>
      </c>
      <c r="E16340" s="18" t="s">
        <v>318</v>
      </c>
      <c r="F16340" s="18" t="str">
        <f t="shared" si="511"/>
        <v>Peabody-Customer Charge-43617</v>
      </c>
      <c r="G16340" s="11" t="s">
        <v>131</v>
      </c>
      <c r="H16340" s="11" t="s">
        <v>56</v>
      </c>
      <c r="I16340" s="11" t="s">
        <v>56</v>
      </c>
      <c r="J16340" s="11" t="s">
        <v>56</v>
      </c>
      <c r="K16340" s="11" t="str">
        <f>IFERROR(INDEX('EDC Component Dictionary'!$C$5:$C$37,MATCH('Rates Database'!J16340,'EDC Component Dictionary'!$B$5:$B$37,0)), "Energy Supply")</f>
        <v>Distribution System</v>
      </c>
      <c r="L16340" s="12"/>
      <c r="M16340" s="12">
        <v>1.1319999999999899</v>
      </c>
    </row>
    <row r="16341" spans="1:13" x14ac:dyDescent="0.3">
      <c r="A16341" s="18">
        <v>16339</v>
      </c>
      <c r="B16341" s="18">
        <f t="shared" si="510"/>
        <v>2019</v>
      </c>
      <c r="C16341" s="17">
        <v>43617</v>
      </c>
      <c r="D16341" s="18" t="s">
        <v>314</v>
      </c>
      <c r="E16341" s="18" t="s">
        <v>319</v>
      </c>
      <c r="F16341" s="18" t="str">
        <f t="shared" si="511"/>
        <v>Ashburnham-Customer Charge-43617</v>
      </c>
      <c r="G16341" s="11" t="s">
        <v>131</v>
      </c>
      <c r="H16341" s="11" t="s">
        <v>56</v>
      </c>
      <c r="I16341" s="11" t="s">
        <v>56</v>
      </c>
      <c r="J16341" s="11" t="s">
        <v>56</v>
      </c>
      <c r="K16341" s="11" t="str">
        <f>IFERROR(INDEX('EDC Component Dictionary'!$C$5:$C$37,MATCH('Rates Database'!J16341,'EDC Component Dictionary'!$B$5:$B$37,0)), "Energy Supply")</f>
        <v>Distribution System</v>
      </c>
      <c r="L16341" s="12"/>
      <c r="M16341" s="12">
        <v>4.5</v>
      </c>
    </row>
    <row r="16342" spans="1:13" x14ac:dyDescent="0.3">
      <c r="A16342" s="18">
        <v>16340</v>
      </c>
      <c r="B16342" s="18">
        <f t="shared" ref="B16342:B16405" si="512">YEAR(C16342)</f>
        <v>2019</v>
      </c>
      <c r="C16342" s="17">
        <v>43617</v>
      </c>
      <c r="D16342" s="18" t="s">
        <v>314</v>
      </c>
      <c r="E16342" s="18" t="s">
        <v>320</v>
      </c>
      <c r="F16342" s="18" t="str">
        <f t="shared" si="511"/>
        <v>Mansfield-Customer Charge-43617</v>
      </c>
      <c r="G16342" s="11" t="s">
        <v>131</v>
      </c>
      <c r="H16342" s="11" t="s">
        <v>56</v>
      </c>
      <c r="I16342" s="11" t="s">
        <v>56</v>
      </c>
      <c r="J16342" s="11" t="s">
        <v>56</v>
      </c>
      <c r="K16342" s="11" t="str">
        <f>IFERROR(INDEX('EDC Component Dictionary'!$C$5:$C$37,MATCH('Rates Database'!J16342,'EDC Component Dictionary'!$B$5:$B$37,0)), "Energy Supply")</f>
        <v>Distribution System</v>
      </c>
      <c r="L16342" s="12"/>
      <c r="M16342" s="12">
        <v>4</v>
      </c>
    </row>
    <row r="16343" spans="1:13" x14ac:dyDescent="0.3">
      <c r="A16343" s="18">
        <v>16341</v>
      </c>
      <c r="B16343" s="18">
        <f t="shared" si="512"/>
        <v>2019</v>
      </c>
      <c r="C16343" s="17">
        <v>43617</v>
      </c>
      <c r="D16343" s="18" t="s">
        <v>314</v>
      </c>
      <c r="E16343" s="18" t="s">
        <v>321</v>
      </c>
      <c r="F16343" s="18" t="str">
        <f t="shared" si="511"/>
        <v>Braintree-Customer Charge-43617</v>
      </c>
      <c r="G16343" s="11" t="s">
        <v>131</v>
      </c>
      <c r="H16343" s="11" t="s">
        <v>56</v>
      </c>
      <c r="I16343" s="11" t="s">
        <v>56</v>
      </c>
      <c r="J16343" s="11" t="s">
        <v>56</v>
      </c>
      <c r="K16343" s="11" t="str">
        <f>IFERROR(INDEX('EDC Component Dictionary'!$C$5:$C$37,MATCH('Rates Database'!J16343,'EDC Component Dictionary'!$B$5:$B$37,0)), "Energy Supply")</f>
        <v>Distribution System</v>
      </c>
      <c r="L16343" s="12"/>
      <c r="M16343" s="12">
        <v>5.12</v>
      </c>
    </row>
    <row r="16344" spans="1:13" x14ac:dyDescent="0.3">
      <c r="A16344" s="18">
        <v>16342</v>
      </c>
      <c r="B16344" s="18">
        <f t="shared" si="512"/>
        <v>2019</v>
      </c>
      <c r="C16344" s="17">
        <v>43617</v>
      </c>
      <c r="D16344" s="18" t="s">
        <v>314</v>
      </c>
      <c r="E16344" s="18" t="s">
        <v>322</v>
      </c>
      <c r="F16344" s="18" t="str">
        <f t="shared" si="511"/>
        <v>Paxton-Customer Charge-43617</v>
      </c>
      <c r="G16344" s="11" t="s">
        <v>131</v>
      </c>
      <c r="H16344" s="11" t="s">
        <v>56</v>
      </c>
      <c r="I16344" s="11" t="s">
        <v>56</v>
      </c>
      <c r="J16344" s="11" t="s">
        <v>56</v>
      </c>
      <c r="K16344" s="11" t="str">
        <f>IFERROR(INDEX('EDC Component Dictionary'!$C$5:$C$37,MATCH('Rates Database'!J16344,'EDC Component Dictionary'!$B$5:$B$37,0)), "Energy Supply")</f>
        <v>Distribution System</v>
      </c>
      <c r="L16344" s="12"/>
      <c r="M16344" s="12">
        <v>5</v>
      </c>
    </row>
    <row r="16345" spans="1:13" x14ac:dyDescent="0.3">
      <c r="A16345" s="18">
        <v>16343</v>
      </c>
      <c r="B16345" s="18">
        <f t="shared" si="512"/>
        <v>2019</v>
      </c>
      <c r="C16345" s="17">
        <v>43617</v>
      </c>
      <c r="D16345" s="18" t="s">
        <v>314</v>
      </c>
      <c r="E16345" s="18" t="s">
        <v>323</v>
      </c>
      <c r="F16345" s="18" t="str">
        <f t="shared" si="511"/>
        <v>Templeton-Customer Charge-43617</v>
      </c>
      <c r="G16345" s="11" t="s">
        <v>131</v>
      </c>
      <c r="H16345" s="11" t="s">
        <v>56</v>
      </c>
      <c r="I16345" s="11" t="s">
        <v>56</v>
      </c>
      <c r="J16345" s="11" t="s">
        <v>56</v>
      </c>
      <c r="K16345" s="11" t="str">
        <f>IFERROR(INDEX('EDC Component Dictionary'!$C$5:$C$37,MATCH('Rates Database'!J16345,'EDC Component Dictionary'!$B$5:$B$37,0)), "Energy Supply")</f>
        <v>Distribution System</v>
      </c>
      <c r="L16345" s="12"/>
      <c r="M16345" s="12">
        <v>3.7499999999999898</v>
      </c>
    </row>
    <row r="16346" spans="1:13" x14ac:dyDescent="0.3">
      <c r="A16346" s="18">
        <v>16344</v>
      </c>
      <c r="B16346" s="18">
        <f t="shared" si="512"/>
        <v>2019</v>
      </c>
      <c r="C16346" s="17">
        <v>43617</v>
      </c>
      <c r="D16346" s="18" t="s">
        <v>314</v>
      </c>
      <c r="E16346" s="18" t="s">
        <v>324</v>
      </c>
      <c r="F16346" s="18" t="str">
        <f t="shared" si="511"/>
        <v>Hudson-Customer Charge-43617</v>
      </c>
      <c r="G16346" s="11" t="s">
        <v>131</v>
      </c>
      <c r="H16346" s="11" t="s">
        <v>56</v>
      </c>
      <c r="I16346" s="11" t="s">
        <v>56</v>
      </c>
      <c r="J16346" s="11" t="s">
        <v>56</v>
      </c>
      <c r="K16346" s="11" t="str">
        <f>IFERROR(INDEX('EDC Component Dictionary'!$C$5:$C$37,MATCH('Rates Database'!J16346,'EDC Component Dictionary'!$B$5:$B$37,0)), "Energy Supply")</f>
        <v>Distribution System</v>
      </c>
      <c r="L16346" s="12"/>
      <c r="M16346" s="12">
        <v>2.64699999999999</v>
      </c>
    </row>
    <row r="16347" spans="1:13" x14ac:dyDescent="0.3">
      <c r="A16347" s="18">
        <v>16345</v>
      </c>
      <c r="B16347" s="18">
        <f t="shared" si="512"/>
        <v>2019</v>
      </c>
      <c r="C16347" s="17">
        <v>43617</v>
      </c>
      <c r="D16347" s="18" t="s">
        <v>314</v>
      </c>
      <c r="E16347" s="18" t="s">
        <v>325</v>
      </c>
      <c r="F16347" s="18" t="str">
        <f t="shared" si="511"/>
        <v>Reading-Customer Charge-43617</v>
      </c>
      <c r="G16347" s="11" t="s">
        <v>131</v>
      </c>
      <c r="H16347" s="11" t="s">
        <v>56</v>
      </c>
      <c r="I16347" s="11" t="s">
        <v>56</v>
      </c>
      <c r="J16347" s="11" t="s">
        <v>56</v>
      </c>
      <c r="K16347" s="11" t="str">
        <f>IFERROR(INDEX('EDC Component Dictionary'!$C$5:$C$37,MATCH('Rates Database'!J16347,'EDC Component Dictionary'!$B$5:$B$37,0)), "Energy Supply")</f>
        <v>Distribution System</v>
      </c>
      <c r="L16347" s="12"/>
      <c r="M16347" s="12">
        <v>4.3520000000000003</v>
      </c>
    </row>
    <row r="16348" spans="1:13" x14ac:dyDescent="0.3">
      <c r="A16348" s="18">
        <v>16346</v>
      </c>
      <c r="B16348" s="18">
        <f t="shared" si="512"/>
        <v>2019</v>
      </c>
      <c r="C16348" s="17">
        <v>43617</v>
      </c>
      <c r="D16348" s="18" t="s">
        <v>314</v>
      </c>
      <c r="E16348" s="18" t="s">
        <v>326</v>
      </c>
      <c r="F16348" s="18" t="str">
        <f t="shared" si="511"/>
        <v>Shrewsbury-Customer Charge-43617</v>
      </c>
      <c r="G16348" s="11" t="s">
        <v>131</v>
      </c>
      <c r="H16348" s="11" t="s">
        <v>56</v>
      </c>
      <c r="I16348" s="11" t="s">
        <v>56</v>
      </c>
      <c r="J16348" s="11" t="s">
        <v>56</v>
      </c>
      <c r="K16348" s="11" t="str">
        <f>IFERROR(INDEX('EDC Component Dictionary'!$C$5:$C$37,MATCH('Rates Database'!J16348,'EDC Component Dictionary'!$B$5:$B$37,0)), "Energy Supply")</f>
        <v>Distribution System</v>
      </c>
      <c r="L16348" s="12"/>
      <c r="M16348" s="12">
        <v>5</v>
      </c>
    </row>
    <row r="16349" spans="1:13" x14ac:dyDescent="0.3">
      <c r="A16349" s="18">
        <v>16347</v>
      </c>
      <c r="B16349" s="18">
        <f t="shared" si="512"/>
        <v>2019</v>
      </c>
      <c r="C16349" s="17">
        <v>43617</v>
      </c>
      <c r="D16349" s="18" t="s">
        <v>314</v>
      </c>
      <c r="E16349" s="18" t="s">
        <v>327</v>
      </c>
      <c r="F16349" s="18" t="str">
        <f t="shared" si="511"/>
        <v>Ipswich-Customer Charge-43617</v>
      </c>
      <c r="G16349" s="11" t="s">
        <v>131</v>
      </c>
      <c r="H16349" s="11" t="s">
        <v>56</v>
      </c>
      <c r="I16349" s="11" t="s">
        <v>56</v>
      </c>
      <c r="J16349" s="11" t="s">
        <v>56</v>
      </c>
      <c r="K16349" s="11" t="str">
        <f>IFERROR(INDEX('EDC Component Dictionary'!$C$5:$C$37,MATCH('Rates Database'!J16349,'EDC Component Dictionary'!$B$5:$B$37,0)), "Energy Supply")</f>
        <v>Distribution System</v>
      </c>
      <c r="L16349" s="12"/>
      <c r="M16349" s="12">
        <v>4</v>
      </c>
    </row>
    <row r="16350" spans="1:13" x14ac:dyDescent="0.3">
      <c r="A16350" s="18">
        <v>16348</v>
      </c>
      <c r="B16350" s="18">
        <f t="shared" si="512"/>
        <v>2019</v>
      </c>
      <c r="C16350" s="17">
        <v>43617</v>
      </c>
      <c r="D16350" s="18" t="s">
        <v>314</v>
      </c>
      <c r="E16350" s="18" t="s">
        <v>328</v>
      </c>
      <c r="F16350" s="18" t="str">
        <f t="shared" si="511"/>
        <v>Westfield-Customer Charge-43617</v>
      </c>
      <c r="G16350" s="11" t="s">
        <v>131</v>
      </c>
      <c r="H16350" s="11" t="s">
        <v>56</v>
      </c>
      <c r="I16350" s="11" t="s">
        <v>56</v>
      </c>
      <c r="J16350" s="11" t="s">
        <v>56</v>
      </c>
      <c r="K16350" s="11" t="str">
        <f>IFERROR(INDEX('EDC Component Dictionary'!$C$5:$C$37,MATCH('Rates Database'!J16350,'EDC Component Dictionary'!$B$5:$B$37,0)), "Energy Supply")</f>
        <v>Distribution System</v>
      </c>
      <c r="L16350" s="12"/>
      <c r="M16350" s="12">
        <v>11.637499999999999</v>
      </c>
    </row>
    <row r="16351" spans="1:13" x14ac:dyDescent="0.3">
      <c r="A16351" s="18">
        <v>16349</v>
      </c>
      <c r="B16351" s="18">
        <f t="shared" si="512"/>
        <v>2019</v>
      </c>
      <c r="C16351" s="17">
        <v>43617</v>
      </c>
      <c r="D16351" s="18" t="s">
        <v>314</v>
      </c>
      <c r="E16351" s="18" t="s">
        <v>351</v>
      </c>
      <c r="F16351" s="18" t="str">
        <f t="shared" si="511"/>
        <v>Groton-Customer Charge-43617</v>
      </c>
      <c r="G16351" s="11" t="s">
        <v>131</v>
      </c>
      <c r="H16351" s="11" t="s">
        <v>56</v>
      </c>
      <c r="I16351" s="11" t="s">
        <v>56</v>
      </c>
      <c r="J16351" s="11" t="s">
        <v>56</v>
      </c>
      <c r="K16351" s="11" t="str">
        <f>IFERROR(INDEX('EDC Component Dictionary'!$C$5:$C$37,MATCH('Rates Database'!J16351,'EDC Component Dictionary'!$B$5:$B$37,0)), "Energy Supply")</f>
        <v>Distribution System</v>
      </c>
      <c r="L16351" s="12"/>
      <c r="M16351" s="12">
        <v>3.82</v>
      </c>
    </row>
    <row r="16352" spans="1:13" x14ac:dyDescent="0.3">
      <c r="A16352" s="18">
        <v>16350</v>
      </c>
      <c r="B16352" s="18">
        <f t="shared" si="512"/>
        <v>2019</v>
      </c>
      <c r="C16352" s="17">
        <v>43617</v>
      </c>
      <c r="D16352" s="18" t="s">
        <v>314</v>
      </c>
      <c r="E16352" s="18" t="s">
        <v>329</v>
      </c>
      <c r="F16352" s="18" t="str">
        <f t="shared" si="511"/>
        <v>Merrimac-Customer Charge-43617</v>
      </c>
      <c r="G16352" s="11" t="s">
        <v>131</v>
      </c>
      <c r="H16352" s="11" t="s">
        <v>56</v>
      </c>
      <c r="I16352" s="11" t="s">
        <v>56</v>
      </c>
      <c r="J16352" s="11" t="s">
        <v>56</v>
      </c>
      <c r="K16352" s="11" t="str">
        <f>IFERROR(INDEX('EDC Component Dictionary'!$C$5:$C$37,MATCH('Rates Database'!J16352,'EDC Component Dictionary'!$B$5:$B$37,0)), "Energy Supply")</f>
        <v>Distribution System</v>
      </c>
      <c r="L16352" s="12"/>
      <c r="M16352" s="12">
        <v>5.5</v>
      </c>
    </row>
    <row r="16353" spans="1:13" x14ac:dyDescent="0.3">
      <c r="A16353" s="18">
        <v>16351</v>
      </c>
      <c r="B16353" s="18">
        <f t="shared" si="512"/>
        <v>2019</v>
      </c>
      <c r="C16353" s="17">
        <v>43617</v>
      </c>
      <c r="D16353" s="18" t="s">
        <v>314</v>
      </c>
      <c r="E16353" s="18" t="s">
        <v>352</v>
      </c>
      <c r="F16353" s="18" t="str">
        <f t="shared" si="511"/>
        <v>Belmont-Customer Charge-43617</v>
      </c>
      <c r="G16353" s="11" t="s">
        <v>131</v>
      </c>
      <c r="H16353" s="11" t="s">
        <v>56</v>
      </c>
      <c r="I16353" s="11" t="s">
        <v>56</v>
      </c>
      <c r="J16353" s="11" t="s">
        <v>56</v>
      </c>
      <c r="K16353" s="11" t="str">
        <f>IFERROR(INDEX('EDC Component Dictionary'!$C$5:$C$37,MATCH('Rates Database'!J16353,'EDC Component Dictionary'!$B$5:$B$37,0)), "Energy Supply")</f>
        <v>Distribution System</v>
      </c>
      <c r="L16353" s="12"/>
      <c r="M16353" s="12">
        <v>10.5999999999999</v>
      </c>
    </row>
    <row r="16354" spans="1:13" x14ac:dyDescent="0.3">
      <c r="A16354" s="18">
        <v>16352</v>
      </c>
      <c r="B16354" s="18">
        <f t="shared" si="512"/>
        <v>2019</v>
      </c>
      <c r="C16354" s="17">
        <v>43617</v>
      </c>
      <c r="D16354" s="18" t="s">
        <v>314</v>
      </c>
      <c r="E16354" s="18" t="s">
        <v>330</v>
      </c>
      <c r="F16354" s="18" t="str">
        <f t="shared" si="511"/>
        <v>Chicopee-Customer Charge-43617</v>
      </c>
      <c r="G16354" s="11" t="s">
        <v>131</v>
      </c>
      <c r="H16354" s="11" t="s">
        <v>56</v>
      </c>
      <c r="I16354" s="11" t="s">
        <v>56</v>
      </c>
      <c r="J16354" s="11" t="s">
        <v>56</v>
      </c>
      <c r="K16354" s="11" t="str">
        <f>IFERROR(INDEX('EDC Component Dictionary'!$C$5:$C$37,MATCH('Rates Database'!J16354,'EDC Component Dictionary'!$B$5:$B$37,0)), "Energy Supply")</f>
        <v>Distribution System</v>
      </c>
      <c r="L16354" s="12"/>
      <c r="M16354" s="12">
        <v>5.6</v>
      </c>
    </row>
    <row r="16355" spans="1:13" x14ac:dyDescent="0.3">
      <c r="A16355" s="18">
        <v>16353</v>
      </c>
      <c r="B16355" s="18">
        <f t="shared" si="512"/>
        <v>2019</v>
      </c>
      <c r="C16355" s="17">
        <v>43617</v>
      </c>
      <c r="D16355" s="18" t="s">
        <v>314</v>
      </c>
      <c r="E16355" s="18" t="s">
        <v>331</v>
      </c>
      <c r="F16355" s="18" t="str">
        <f t="shared" si="511"/>
        <v>Marblehead-Customer Charge-43617</v>
      </c>
      <c r="G16355" s="11" t="s">
        <v>131</v>
      </c>
      <c r="H16355" s="11" t="s">
        <v>56</v>
      </c>
      <c r="I16355" s="11" t="s">
        <v>56</v>
      </c>
      <c r="J16355" s="11" t="s">
        <v>56</v>
      </c>
      <c r="K16355" s="11" t="str">
        <f>IFERROR(INDEX('EDC Component Dictionary'!$C$5:$C$37,MATCH('Rates Database'!J16355,'EDC Component Dictionary'!$B$5:$B$37,0)), "Energy Supply")</f>
        <v>Distribution System</v>
      </c>
      <c r="L16355" s="12"/>
      <c r="M16355" s="12">
        <v>0.82999999999999796</v>
      </c>
    </row>
    <row r="16356" spans="1:13" x14ac:dyDescent="0.3">
      <c r="A16356" s="18">
        <v>16354</v>
      </c>
      <c r="B16356" s="18">
        <f t="shared" si="512"/>
        <v>2019</v>
      </c>
      <c r="C16356" s="17">
        <v>43617</v>
      </c>
      <c r="D16356" s="18" t="s">
        <v>314</v>
      </c>
      <c r="E16356" s="18" t="s">
        <v>332</v>
      </c>
      <c r="F16356" s="18" t="str">
        <f t="shared" si="511"/>
        <v>Hingham-Customer Charge-43617</v>
      </c>
      <c r="G16356" s="11" t="s">
        <v>131</v>
      </c>
      <c r="H16356" s="11" t="s">
        <v>56</v>
      </c>
      <c r="I16356" s="11" t="s">
        <v>56</v>
      </c>
      <c r="J16356" s="11" t="s">
        <v>56</v>
      </c>
      <c r="K16356" s="11" t="str">
        <f>IFERROR(INDEX('EDC Component Dictionary'!$C$5:$C$37,MATCH('Rates Database'!J16356,'EDC Component Dictionary'!$B$5:$B$37,0)), "Energy Supply")</f>
        <v>Distribution System</v>
      </c>
      <c r="L16356" s="12"/>
      <c r="M16356" s="12">
        <v>7.9739999999999798</v>
      </c>
    </row>
    <row r="16357" spans="1:13" x14ac:dyDescent="0.3">
      <c r="A16357" s="18">
        <v>16355</v>
      </c>
      <c r="B16357" s="18">
        <f t="shared" si="512"/>
        <v>2019</v>
      </c>
      <c r="C16357" s="17">
        <v>43617</v>
      </c>
      <c r="D16357" s="18" t="s">
        <v>314</v>
      </c>
      <c r="E16357" s="18" t="s">
        <v>333</v>
      </c>
      <c r="F16357" s="18" t="str">
        <f t="shared" si="511"/>
        <v>South Hadley-Customer Charge-43617</v>
      </c>
      <c r="G16357" s="11" t="s">
        <v>131</v>
      </c>
      <c r="H16357" s="11" t="s">
        <v>56</v>
      </c>
      <c r="I16357" s="11" t="s">
        <v>56</v>
      </c>
      <c r="J16357" s="11" t="s">
        <v>56</v>
      </c>
      <c r="K16357" s="11" t="str">
        <f>IFERROR(INDEX('EDC Component Dictionary'!$C$5:$C$37,MATCH('Rates Database'!J16357,'EDC Component Dictionary'!$B$5:$B$37,0)), "Energy Supply")</f>
        <v>Distribution System</v>
      </c>
      <c r="L16357" s="12"/>
      <c r="M16357" s="12">
        <v>4.7</v>
      </c>
    </row>
    <row r="16358" spans="1:13" x14ac:dyDescent="0.3">
      <c r="A16358" s="18">
        <v>16356</v>
      </c>
      <c r="B16358" s="18">
        <f t="shared" si="512"/>
        <v>2019</v>
      </c>
      <c r="C16358" s="17">
        <v>43617</v>
      </c>
      <c r="D16358" s="18" t="s">
        <v>314</v>
      </c>
      <c r="E16358" s="18" t="s">
        <v>334</v>
      </c>
      <c r="F16358" s="18" t="str">
        <f t="shared" si="511"/>
        <v>Georgetown-Customer Charge-43617</v>
      </c>
      <c r="G16358" s="11" t="s">
        <v>131</v>
      </c>
      <c r="H16358" s="11" t="s">
        <v>56</v>
      </c>
      <c r="I16358" s="11" t="s">
        <v>56</v>
      </c>
      <c r="J16358" s="11" t="s">
        <v>56</v>
      </c>
      <c r="K16358" s="11" t="str">
        <f>IFERROR(INDEX('EDC Component Dictionary'!$C$5:$C$37,MATCH('Rates Database'!J16358,'EDC Component Dictionary'!$B$5:$B$37,0)), "Energy Supply")</f>
        <v>Distribution System</v>
      </c>
      <c r="L16358" s="12"/>
      <c r="M16358" s="12">
        <v>5.41099999999998</v>
      </c>
    </row>
    <row r="16359" spans="1:13" x14ac:dyDescent="0.3">
      <c r="A16359" s="18">
        <v>16357</v>
      </c>
      <c r="B16359" s="18">
        <f t="shared" si="512"/>
        <v>2019</v>
      </c>
      <c r="C16359" s="17">
        <v>43617</v>
      </c>
      <c r="D16359" s="18" t="s">
        <v>314</v>
      </c>
      <c r="E16359" s="18" t="s">
        <v>335</v>
      </c>
      <c r="F16359" s="18" t="str">
        <f t="shared" si="511"/>
        <v>Sterling-Customer Charge-43617</v>
      </c>
      <c r="G16359" s="11" t="s">
        <v>131</v>
      </c>
      <c r="H16359" s="11" t="s">
        <v>56</v>
      </c>
      <c r="I16359" s="11" t="s">
        <v>56</v>
      </c>
      <c r="J16359" s="11" t="s">
        <v>56</v>
      </c>
      <c r="K16359" s="11" t="str">
        <f>IFERROR(INDEX('EDC Component Dictionary'!$C$5:$C$37,MATCH('Rates Database'!J16359,'EDC Component Dictionary'!$B$5:$B$37,0)), "Energy Supply")</f>
        <v>Distribution System</v>
      </c>
      <c r="L16359" s="12"/>
      <c r="M16359" s="12">
        <v>4</v>
      </c>
    </row>
    <row r="16360" spans="1:13" x14ac:dyDescent="0.3">
      <c r="A16360" s="18">
        <v>16358</v>
      </c>
      <c r="B16360" s="18">
        <f t="shared" si="512"/>
        <v>2019</v>
      </c>
      <c r="C16360" s="17">
        <v>43617</v>
      </c>
      <c r="D16360" s="18" t="s">
        <v>314</v>
      </c>
      <c r="E16360" s="18" t="s">
        <v>336</v>
      </c>
      <c r="F16360" s="18" t="str">
        <f t="shared" si="511"/>
        <v>Littleton-Customer Charge-43617</v>
      </c>
      <c r="G16360" s="11" t="s">
        <v>131</v>
      </c>
      <c r="H16360" s="11" t="s">
        <v>56</v>
      </c>
      <c r="I16360" s="11" t="s">
        <v>56</v>
      </c>
      <c r="J16360" s="11" t="s">
        <v>56</v>
      </c>
      <c r="K16360" s="11" t="str">
        <f>IFERROR(INDEX('EDC Component Dictionary'!$C$5:$C$37,MATCH('Rates Database'!J16360,'EDC Component Dictionary'!$B$5:$B$37,0)), "Energy Supply")</f>
        <v>Distribution System</v>
      </c>
      <c r="L16360" s="12"/>
      <c r="M16360" s="12">
        <v>3.5</v>
      </c>
    </row>
    <row r="16361" spans="1:13" x14ac:dyDescent="0.3">
      <c r="A16361" s="18">
        <v>16359</v>
      </c>
      <c r="B16361" s="18">
        <f t="shared" si="512"/>
        <v>2019</v>
      </c>
      <c r="C16361" s="17">
        <v>43617</v>
      </c>
      <c r="D16361" s="18" t="s">
        <v>314</v>
      </c>
      <c r="E16361" s="18" t="s">
        <v>337</v>
      </c>
      <c r="F16361" s="18" t="str">
        <f t="shared" si="511"/>
        <v>Boylston-Customer Charge-43617</v>
      </c>
      <c r="G16361" s="11" t="s">
        <v>131</v>
      </c>
      <c r="H16361" s="11" t="s">
        <v>56</v>
      </c>
      <c r="I16361" s="11" t="s">
        <v>56</v>
      </c>
      <c r="J16361" s="11" t="s">
        <v>56</v>
      </c>
      <c r="K16361" s="11" t="str">
        <f>IFERROR(INDEX('EDC Component Dictionary'!$C$5:$C$37,MATCH('Rates Database'!J16361,'EDC Component Dictionary'!$B$5:$B$37,0)), "Energy Supply")</f>
        <v>Distribution System</v>
      </c>
      <c r="L16361" s="12"/>
      <c r="M16361" s="12">
        <v>9</v>
      </c>
    </row>
    <row r="16362" spans="1:13" x14ac:dyDescent="0.3">
      <c r="A16362" s="18">
        <v>16360</v>
      </c>
      <c r="B16362" s="18">
        <f t="shared" si="512"/>
        <v>2019</v>
      </c>
      <c r="C16362" s="17">
        <v>43617</v>
      </c>
      <c r="D16362" s="18" t="s">
        <v>314</v>
      </c>
      <c r="E16362" s="18" t="s">
        <v>338</v>
      </c>
      <c r="F16362" s="18" t="str">
        <f t="shared" si="511"/>
        <v>Princeton-Customer Charge-43617</v>
      </c>
      <c r="G16362" s="11" t="s">
        <v>131</v>
      </c>
      <c r="H16362" s="11" t="s">
        <v>56</v>
      </c>
      <c r="I16362" s="11" t="s">
        <v>56</v>
      </c>
      <c r="J16362" s="11" t="s">
        <v>56</v>
      </c>
      <c r="K16362" s="11" t="str">
        <f>IFERROR(INDEX('EDC Component Dictionary'!$C$5:$C$37,MATCH('Rates Database'!J16362,'EDC Component Dictionary'!$B$5:$B$37,0)), "Energy Supply")</f>
        <v>Distribution System</v>
      </c>
      <c r="L16362" s="12"/>
      <c r="M16362" s="12">
        <v>8.9500000000000099</v>
      </c>
    </row>
    <row r="16363" spans="1:13" x14ac:dyDescent="0.3">
      <c r="A16363" s="18">
        <v>16361</v>
      </c>
      <c r="B16363" s="18">
        <f t="shared" si="512"/>
        <v>2019</v>
      </c>
      <c r="C16363" s="17">
        <v>43617</v>
      </c>
      <c r="D16363" s="18" t="s">
        <v>314</v>
      </c>
      <c r="E16363" s="18" t="s">
        <v>347</v>
      </c>
      <c r="F16363" s="18" t="str">
        <f t="shared" si="511"/>
        <v>Middleborough-Customer Charge-43617</v>
      </c>
      <c r="G16363" s="11" t="s">
        <v>131</v>
      </c>
      <c r="H16363" s="11" t="s">
        <v>56</v>
      </c>
      <c r="I16363" s="11" t="s">
        <v>56</v>
      </c>
      <c r="J16363" s="11" t="s">
        <v>56</v>
      </c>
      <c r="K16363" s="11" t="str">
        <f>IFERROR(INDEX('EDC Component Dictionary'!$C$5:$C$37,MATCH('Rates Database'!J16363,'EDC Component Dictionary'!$B$5:$B$37,0)), "Energy Supply")</f>
        <v>Distribution System</v>
      </c>
      <c r="L16363" s="12"/>
      <c r="M16363" s="12">
        <v>4.5049999999999901</v>
      </c>
    </row>
    <row r="16364" spans="1:13" x14ac:dyDescent="0.3">
      <c r="A16364" s="18">
        <v>16362</v>
      </c>
      <c r="B16364" s="18">
        <f t="shared" si="512"/>
        <v>2019</v>
      </c>
      <c r="C16364" s="17">
        <v>43617</v>
      </c>
      <c r="D16364" s="18" t="s">
        <v>314</v>
      </c>
      <c r="E16364" s="18" t="s">
        <v>339</v>
      </c>
      <c r="F16364" s="18" t="str">
        <f t="shared" si="511"/>
        <v>Rowley-Customer Charge-43617</v>
      </c>
      <c r="G16364" s="11" t="s">
        <v>131</v>
      </c>
      <c r="H16364" s="11" t="s">
        <v>56</v>
      </c>
      <c r="I16364" s="11" t="s">
        <v>56</v>
      </c>
      <c r="J16364" s="11" t="s">
        <v>56</v>
      </c>
      <c r="K16364" s="11" t="str">
        <f>IFERROR(INDEX('EDC Component Dictionary'!$C$5:$C$37,MATCH('Rates Database'!J16364,'EDC Component Dictionary'!$B$5:$B$37,0)), "Energy Supply")</f>
        <v>Distribution System</v>
      </c>
      <c r="L16364" s="12"/>
      <c r="M16364" s="12">
        <v>4</v>
      </c>
    </row>
    <row r="16365" spans="1:13" x14ac:dyDescent="0.3">
      <c r="A16365" s="18">
        <v>16363</v>
      </c>
      <c r="B16365" s="18">
        <f t="shared" si="512"/>
        <v>2019</v>
      </c>
      <c r="C16365" s="17">
        <v>43617</v>
      </c>
      <c r="D16365" s="18" t="s">
        <v>314</v>
      </c>
      <c r="E16365" s="18" t="s">
        <v>353</v>
      </c>
      <c r="F16365" s="18" t="str">
        <f t="shared" si="511"/>
        <v>Concord-Customer Charge-43617</v>
      </c>
      <c r="G16365" s="11" t="s">
        <v>131</v>
      </c>
      <c r="H16365" s="11" t="s">
        <v>56</v>
      </c>
      <c r="I16365" s="11" t="s">
        <v>56</v>
      </c>
      <c r="J16365" s="11" t="s">
        <v>56</v>
      </c>
      <c r="K16365" s="11" t="str">
        <f>IFERROR(INDEX('EDC Component Dictionary'!$C$5:$C$37,MATCH('Rates Database'!J16365,'EDC Component Dictionary'!$B$5:$B$37,0)), "Energy Supply")</f>
        <v>Distribution System</v>
      </c>
      <c r="L16365" s="12"/>
      <c r="M16365" s="12">
        <v>8.4166500000000006</v>
      </c>
    </row>
    <row r="16366" spans="1:13" x14ac:dyDescent="0.3">
      <c r="A16366" s="18">
        <v>16364</v>
      </c>
      <c r="B16366" s="18">
        <f t="shared" si="512"/>
        <v>2019</v>
      </c>
      <c r="C16366" s="17">
        <v>43617</v>
      </c>
      <c r="D16366" s="18" t="s">
        <v>314</v>
      </c>
      <c r="E16366" s="18" t="s">
        <v>340</v>
      </c>
      <c r="F16366" s="18" t="str">
        <f t="shared" si="511"/>
        <v>Wakefield-Customer Charge-43617</v>
      </c>
      <c r="G16366" s="11" t="s">
        <v>131</v>
      </c>
      <c r="H16366" s="11" t="s">
        <v>56</v>
      </c>
      <c r="I16366" s="11" t="s">
        <v>56</v>
      </c>
      <c r="J16366" s="11" t="s">
        <v>56</v>
      </c>
      <c r="K16366" s="11" t="str">
        <f>IFERROR(INDEX('EDC Component Dictionary'!$C$5:$C$37,MATCH('Rates Database'!J16366,'EDC Component Dictionary'!$B$5:$B$37,0)), "Energy Supply")</f>
        <v>Distribution System</v>
      </c>
      <c r="L16366" s="12"/>
      <c r="M16366" s="12">
        <v>6</v>
      </c>
    </row>
    <row r="16367" spans="1:13" x14ac:dyDescent="0.3">
      <c r="A16367" s="18">
        <v>16365</v>
      </c>
      <c r="B16367" s="18">
        <f t="shared" si="512"/>
        <v>2019</v>
      </c>
      <c r="C16367" s="17">
        <v>43617</v>
      </c>
      <c r="D16367" s="18" t="s">
        <v>314</v>
      </c>
      <c r="E16367" s="18" t="s">
        <v>341</v>
      </c>
      <c r="F16367" s="18" t="str">
        <f t="shared" si="511"/>
        <v>Hull-Customer Charge-43617</v>
      </c>
      <c r="G16367" s="11" t="s">
        <v>131</v>
      </c>
      <c r="H16367" s="11" t="s">
        <v>56</v>
      </c>
      <c r="I16367" s="11" t="s">
        <v>56</v>
      </c>
      <c r="J16367" s="11" t="s">
        <v>56</v>
      </c>
      <c r="K16367" s="11" t="str">
        <f>IFERROR(INDEX('EDC Component Dictionary'!$C$5:$C$37,MATCH('Rates Database'!J16367,'EDC Component Dictionary'!$B$5:$B$37,0)), "Energy Supply")</f>
        <v>Distribution System</v>
      </c>
      <c r="L16367" s="12"/>
      <c r="M16367" s="12">
        <v>5.7960000000000003</v>
      </c>
    </row>
    <row r="16368" spans="1:13" x14ac:dyDescent="0.3">
      <c r="A16368" s="18">
        <v>16366</v>
      </c>
      <c r="B16368" s="18">
        <f t="shared" si="512"/>
        <v>2019</v>
      </c>
      <c r="C16368" s="17">
        <v>43617</v>
      </c>
      <c r="D16368" s="18" t="s">
        <v>314</v>
      </c>
      <c r="E16368" s="18" t="s">
        <v>342</v>
      </c>
      <c r="F16368" s="18" t="str">
        <f t="shared" si="511"/>
        <v>North Attleborough-Customer Charge-43617</v>
      </c>
      <c r="G16368" s="11" t="s">
        <v>131</v>
      </c>
      <c r="H16368" s="11" t="s">
        <v>56</v>
      </c>
      <c r="I16368" s="11" t="s">
        <v>56</v>
      </c>
      <c r="J16368" s="11" t="s">
        <v>56</v>
      </c>
      <c r="K16368" s="11" t="str">
        <f>IFERROR(INDEX('EDC Component Dictionary'!$C$5:$C$37,MATCH('Rates Database'!J16368,'EDC Component Dictionary'!$B$5:$B$37,0)), "Energy Supply")</f>
        <v>Distribution System</v>
      </c>
      <c r="L16368" s="12"/>
      <c r="M16368" s="12">
        <v>10.32</v>
      </c>
    </row>
    <row r="16369" spans="1:13" x14ac:dyDescent="0.3">
      <c r="A16369" s="18">
        <v>16367</v>
      </c>
      <c r="B16369" s="18">
        <f t="shared" si="512"/>
        <v>2019</v>
      </c>
      <c r="C16369" s="17">
        <v>43617</v>
      </c>
      <c r="D16369" s="18" t="s">
        <v>314</v>
      </c>
      <c r="E16369" s="18" t="s">
        <v>343</v>
      </c>
      <c r="F16369" s="18" t="str">
        <f t="shared" si="511"/>
        <v>Holden-Customer Charge-43617</v>
      </c>
      <c r="G16369" s="11" t="s">
        <v>131</v>
      </c>
      <c r="H16369" s="11" t="s">
        <v>56</v>
      </c>
      <c r="I16369" s="11" t="s">
        <v>56</v>
      </c>
      <c r="J16369" s="11" t="s">
        <v>56</v>
      </c>
      <c r="K16369" s="11" t="str">
        <f>IFERROR(INDEX('EDC Component Dictionary'!$C$5:$C$37,MATCH('Rates Database'!J16369,'EDC Component Dictionary'!$B$5:$B$37,0)), "Energy Supply")</f>
        <v>Distribution System</v>
      </c>
      <c r="L16369" s="12"/>
      <c r="M16369" s="12">
        <v>4.4999999999999902</v>
      </c>
    </row>
    <row r="16370" spans="1:13" x14ac:dyDescent="0.3">
      <c r="A16370" s="18">
        <v>16368</v>
      </c>
      <c r="B16370" s="18">
        <f t="shared" si="512"/>
        <v>2019</v>
      </c>
      <c r="C16370" s="17">
        <v>43617</v>
      </c>
      <c r="D16370" s="18" t="s">
        <v>314</v>
      </c>
      <c r="E16370" s="18" t="s">
        <v>354</v>
      </c>
      <c r="F16370" s="18" t="str">
        <f t="shared" si="511"/>
        <v>Taunton-Customer Charge-43617</v>
      </c>
      <c r="G16370" s="11" t="s">
        <v>131</v>
      </c>
      <c r="H16370" s="11" t="s">
        <v>56</v>
      </c>
      <c r="I16370" s="11" t="s">
        <v>56</v>
      </c>
      <c r="J16370" s="11" t="s">
        <v>56</v>
      </c>
      <c r="K16370" s="11" t="str">
        <f>IFERROR(INDEX('EDC Component Dictionary'!$C$5:$C$37,MATCH('Rates Database'!J16370,'EDC Component Dictionary'!$B$5:$B$37,0)), "Energy Supply")</f>
        <v>Distribution System</v>
      </c>
      <c r="L16370" s="12"/>
      <c r="M16370" s="12">
        <v>9.2244999999999902</v>
      </c>
    </row>
    <row r="16371" spans="1:13" x14ac:dyDescent="0.3">
      <c r="A16371" s="18">
        <v>16369</v>
      </c>
      <c r="B16371" s="18">
        <f t="shared" si="512"/>
        <v>2019</v>
      </c>
      <c r="C16371" s="17">
        <v>43617</v>
      </c>
      <c r="D16371" s="18" t="s">
        <v>314</v>
      </c>
      <c r="E16371" s="18" t="s">
        <v>344</v>
      </c>
      <c r="F16371" s="18" t="str">
        <f t="shared" si="511"/>
        <v>Norwood-Customer Charge-43617</v>
      </c>
      <c r="G16371" s="11" t="s">
        <v>131</v>
      </c>
      <c r="H16371" s="11" t="s">
        <v>56</v>
      </c>
      <c r="I16371" s="11" t="s">
        <v>56</v>
      </c>
      <c r="J16371" s="11" t="s">
        <v>56</v>
      </c>
      <c r="K16371" s="11" t="str">
        <f>IFERROR(INDEX('EDC Component Dictionary'!$C$5:$C$37,MATCH('Rates Database'!J16371,'EDC Component Dictionary'!$B$5:$B$37,0)), "Energy Supply")</f>
        <v>Distribution System</v>
      </c>
      <c r="L16371" s="12"/>
      <c r="M16371" s="12">
        <v>9</v>
      </c>
    </row>
    <row r="16372" spans="1:13" x14ac:dyDescent="0.3">
      <c r="A16372" s="18">
        <v>16370</v>
      </c>
      <c r="B16372" s="18">
        <f t="shared" si="512"/>
        <v>2019</v>
      </c>
      <c r="C16372" s="17">
        <v>43617</v>
      </c>
      <c r="D16372" s="18" t="s">
        <v>314</v>
      </c>
      <c r="E16372" s="18" t="s">
        <v>355</v>
      </c>
      <c r="F16372" s="18" t="str">
        <f t="shared" si="511"/>
        <v>Wellesley-Customer Charge-43617</v>
      </c>
      <c r="G16372" s="11" t="s">
        <v>131</v>
      </c>
      <c r="H16372" s="11" t="s">
        <v>56</v>
      </c>
      <c r="I16372" s="11" t="s">
        <v>56</v>
      </c>
      <c r="J16372" s="11" t="s">
        <v>56</v>
      </c>
      <c r="K16372" s="11" t="str">
        <f>IFERROR(INDEX('EDC Component Dictionary'!$C$5:$C$37,MATCH('Rates Database'!J16372,'EDC Component Dictionary'!$B$5:$B$37,0)), "Energy Supply")</f>
        <v>Distribution System</v>
      </c>
      <c r="L16372" s="12"/>
      <c r="M16372" s="12">
        <v>2.5935000000000001</v>
      </c>
    </row>
    <row r="16373" spans="1:13" x14ac:dyDescent="0.3">
      <c r="A16373" s="18">
        <v>16371</v>
      </c>
      <c r="B16373" s="18">
        <f t="shared" si="512"/>
        <v>2019</v>
      </c>
      <c r="C16373" s="17">
        <v>43617</v>
      </c>
      <c r="D16373" s="18" t="s">
        <v>314</v>
      </c>
      <c r="E16373" s="18" t="s">
        <v>345</v>
      </c>
      <c r="F16373" s="18" t="str">
        <f t="shared" si="511"/>
        <v>Russell-Customer Charge-43617</v>
      </c>
      <c r="G16373" s="11" t="s">
        <v>131</v>
      </c>
      <c r="H16373" s="11" t="s">
        <v>56</v>
      </c>
      <c r="I16373" s="11" t="s">
        <v>56</v>
      </c>
      <c r="J16373" s="11" t="s">
        <v>56</v>
      </c>
      <c r="K16373" s="11" t="str">
        <f>IFERROR(INDEX('EDC Component Dictionary'!$C$5:$C$37,MATCH('Rates Database'!J16373,'EDC Component Dictionary'!$B$5:$B$37,0)), "Energy Supply")</f>
        <v>Distribution System</v>
      </c>
      <c r="L16373" s="12"/>
      <c r="M16373" s="12">
        <v>8</v>
      </c>
    </row>
    <row r="16374" spans="1:13" x14ac:dyDescent="0.3">
      <c r="A16374" s="18">
        <v>16372</v>
      </c>
      <c r="B16374" s="18">
        <f t="shared" si="512"/>
        <v>2019</v>
      </c>
      <c r="C16374" s="17">
        <v>43617</v>
      </c>
      <c r="D16374" s="18" t="s">
        <v>314</v>
      </c>
      <c r="E16374" s="18" t="s">
        <v>346</v>
      </c>
      <c r="F16374" s="18" t="str">
        <f t="shared" si="511"/>
        <v>Chester-Customer Charge-43617</v>
      </c>
      <c r="G16374" s="11" t="s">
        <v>131</v>
      </c>
      <c r="H16374" s="11" t="s">
        <v>56</v>
      </c>
      <c r="I16374" s="11" t="s">
        <v>56</v>
      </c>
      <c r="J16374" s="11" t="s">
        <v>56</v>
      </c>
      <c r="K16374" s="11" t="str">
        <f>IFERROR(INDEX('EDC Component Dictionary'!$C$5:$C$37,MATCH('Rates Database'!J16374,'EDC Component Dictionary'!$B$5:$B$37,0)), "Energy Supply")</f>
        <v>Distribution System</v>
      </c>
      <c r="L16374" s="12"/>
      <c r="M16374" s="12">
        <v>5.9849999999999799</v>
      </c>
    </row>
    <row r="16375" spans="1:13" x14ac:dyDescent="0.3">
      <c r="A16375" s="18">
        <v>16373</v>
      </c>
      <c r="B16375" s="18">
        <f t="shared" si="512"/>
        <v>2020</v>
      </c>
      <c r="C16375" s="17">
        <v>43983</v>
      </c>
      <c r="D16375" s="18" t="s">
        <v>314</v>
      </c>
      <c r="E16375" s="18" t="s">
        <v>315</v>
      </c>
      <c r="F16375" s="18" t="str">
        <f t="shared" si="511"/>
        <v>Holyoke-Customer Charge-43983</v>
      </c>
      <c r="G16375" s="11" t="s">
        <v>131</v>
      </c>
      <c r="H16375" s="11" t="s">
        <v>56</v>
      </c>
      <c r="I16375" s="11" t="s">
        <v>56</v>
      </c>
      <c r="J16375" s="11" t="s">
        <v>56</v>
      </c>
      <c r="K16375" s="11" t="str">
        <f>IFERROR(INDEX('EDC Component Dictionary'!$C$5:$C$37,MATCH('Rates Database'!J16375,'EDC Component Dictionary'!$B$5:$B$37,0)), "Energy Supply")</f>
        <v>Distribution System</v>
      </c>
      <c r="L16375" s="12"/>
      <c r="M16375" s="12">
        <v>4.9949999999999903</v>
      </c>
    </row>
    <row r="16376" spans="1:13" x14ac:dyDescent="0.3">
      <c r="A16376" s="18">
        <v>16374</v>
      </c>
      <c r="B16376" s="18">
        <f t="shared" si="512"/>
        <v>2020</v>
      </c>
      <c r="C16376" s="17">
        <v>43983</v>
      </c>
      <c r="D16376" s="18" t="s">
        <v>314</v>
      </c>
      <c r="E16376" s="18" t="s">
        <v>316</v>
      </c>
      <c r="F16376" s="18" t="str">
        <f t="shared" si="511"/>
        <v>West Boylston-Customer Charge-43983</v>
      </c>
      <c r="G16376" s="11" t="s">
        <v>131</v>
      </c>
      <c r="H16376" s="11" t="s">
        <v>56</v>
      </c>
      <c r="I16376" s="11" t="s">
        <v>56</v>
      </c>
      <c r="J16376" s="11" t="s">
        <v>56</v>
      </c>
      <c r="K16376" s="11" t="str">
        <f>IFERROR(INDEX('EDC Component Dictionary'!$C$5:$C$37,MATCH('Rates Database'!J16376,'EDC Component Dictionary'!$B$5:$B$37,0)), "Energy Supply")</f>
        <v>Distribution System</v>
      </c>
      <c r="L16376" s="12"/>
      <c r="M16376" s="12">
        <v>4.01400000000001</v>
      </c>
    </row>
    <row r="16377" spans="1:13" x14ac:dyDescent="0.3">
      <c r="A16377" s="18">
        <v>16375</v>
      </c>
      <c r="B16377" s="18">
        <f t="shared" si="512"/>
        <v>2020</v>
      </c>
      <c r="C16377" s="17">
        <v>43983</v>
      </c>
      <c r="D16377" s="18" t="s">
        <v>314</v>
      </c>
      <c r="E16377" s="18" t="s">
        <v>348</v>
      </c>
      <c r="F16377" s="18" t="str">
        <f t="shared" si="511"/>
        <v>Middleton-Customer Charge-43983</v>
      </c>
      <c r="G16377" s="11" t="s">
        <v>131</v>
      </c>
      <c r="H16377" s="11" t="s">
        <v>56</v>
      </c>
      <c r="I16377" s="11" t="s">
        <v>56</v>
      </c>
      <c r="J16377" s="11" t="s">
        <v>56</v>
      </c>
      <c r="K16377" s="11" t="str">
        <f>IFERROR(INDEX('EDC Component Dictionary'!$C$5:$C$37,MATCH('Rates Database'!J16377,'EDC Component Dictionary'!$B$5:$B$37,0)), "Energy Supply")</f>
        <v>Distribution System</v>
      </c>
      <c r="L16377" s="12"/>
      <c r="M16377" s="12">
        <v>5.0399999999999903</v>
      </c>
    </row>
    <row r="16378" spans="1:13" x14ac:dyDescent="0.3">
      <c r="A16378" s="18">
        <v>16376</v>
      </c>
      <c r="B16378" s="18">
        <f t="shared" si="512"/>
        <v>2020</v>
      </c>
      <c r="C16378" s="17">
        <v>43983</v>
      </c>
      <c r="D16378" s="18" t="s">
        <v>314</v>
      </c>
      <c r="E16378" s="18" t="s">
        <v>317</v>
      </c>
      <c r="F16378" s="18" t="str">
        <f t="shared" si="511"/>
        <v>Danvers-Customer Charge-43983</v>
      </c>
      <c r="G16378" s="11" t="s">
        <v>131</v>
      </c>
      <c r="H16378" s="11" t="s">
        <v>56</v>
      </c>
      <c r="I16378" s="11" t="s">
        <v>56</v>
      </c>
      <c r="J16378" s="11" t="s">
        <v>56</v>
      </c>
      <c r="K16378" s="11" t="str">
        <f>IFERROR(INDEX('EDC Component Dictionary'!$C$5:$C$37,MATCH('Rates Database'!J16378,'EDC Component Dictionary'!$B$5:$B$37,0)), "Energy Supply")</f>
        <v>Distribution System</v>
      </c>
      <c r="L16378" s="12"/>
      <c r="M16378" s="12">
        <v>5</v>
      </c>
    </row>
    <row r="16379" spans="1:13" x14ac:dyDescent="0.3">
      <c r="A16379" s="18">
        <v>16377</v>
      </c>
      <c r="B16379" s="18">
        <f t="shared" si="512"/>
        <v>2020</v>
      </c>
      <c r="C16379" s="17">
        <v>43983</v>
      </c>
      <c r="D16379" s="18" t="s">
        <v>314</v>
      </c>
      <c r="E16379" s="18" t="s">
        <v>318</v>
      </c>
      <c r="F16379" s="18" t="str">
        <f t="shared" si="511"/>
        <v>Peabody-Customer Charge-43983</v>
      </c>
      <c r="G16379" s="11" t="s">
        <v>131</v>
      </c>
      <c r="H16379" s="11" t="s">
        <v>56</v>
      </c>
      <c r="I16379" s="11" t="s">
        <v>56</v>
      </c>
      <c r="J16379" s="11" t="s">
        <v>56</v>
      </c>
      <c r="K16379" s="11" t="str">
        <f>IFERROR(INDEX('EDC Component Dictionary'!$C$5:$C$37,MATCH('Rates Database'!J16379,'EDC Component Dictionary'!$B$5:$B$37,0)), "Energy Supply")</f>
        <v>Distribution System</v>
      </c>
      <c r="L16379" s="12"/>
      <c r="M16379" s="12">
        <v>1.18199999999998</v>
      </c>
    </row>
    <row r="16380" spans="1:13" x14ac:dyDescent="0.3">
      <c r="A16380" s="18">
        <v>16378</v>
      </c>
      <c r="B16380" s="18">
        <f t="shared" si="512"/>
        <v>2020</v>
      </c>
      <c r="C16380" s="17">
        <v>43983</v>
      </c>
      <c r="D16380" s="18" t="s">
        <v>314</v>
      </c>
      <c r="E16380" s="18" t="s">
        <v>319</v>
      </c>
      <c r="F16380" s="18" t="str">
        <f t="shared" si="511"/>
        <v>Ashburnham-Customer Charge-43983</v>
      </c>
      <c r="G16380" s="11" t="s">
        <v>131</v>
      </c>
      <c r="H16380" s="11" t="s">
        <v>56</v>
      </c>
      <c r="I16380" s="11" t="s">
        <v>56</v>
      </c>
      <c r="J16380" s="11" t="s">
        <v>56</v>
      </c>
      <c r="K16380" s="11" t="str">
        <f>IFERROR(INDEX('EDC Component Dictionary'!$C$5:$C$37,MATCH('Rates Database'!J16380,'EDC Component Dictionary'!$B$5:$B$37,0)), "Energy Supply")</f>
        <v>Distribution System</v>
      </c>
      <c r="L16380" s="12"/>
      <c r="M16380" s="12">
        <v>4.5</v>
      </c>
    </row>
    <row r="16381" spans="1:13" x14ac:dyDescent="0.3">
      <c r="A16381" s="18">
        <v>16379</v>
      </c>
      <c r="B16381" s="18">
        <f t="shared" si="512"/>
        <v>2020</v>
      </c>
      <c r="C16381" s="17">
        <v>43983</v>
      </c>
      <c r="D16381" s="18" t="s">
        <v>314</v>
      </c>
      <c r="E16381" s="18" t="s">
        <v>320</v>
      </c>
      <c r="F16381" s="18" t="str">
        <f t="shared" si="511"/>
        <v>Mansfield-Customer Charge-43983</v>
      </c>
      <c r="G16381" s="11" t="s">
        <v>131</v>
      </c>
      <c r="H16381" s="11" t="s">
        <v>56</v>
      </c>
      <c r="I16381" s="11" t="s">
        <v>56</v>
      </c>
      <c r="J16381" s="11" t="s">
        <v>56</v>
      </c>
      <c r="K16381" s="11" t="str">
        <f>IFERROR(INDEX('EDC Component Dictionary'!$C$5:$C$37,MATCH('Rates Database'!J16381,'EDC Component Dictionary'!$B$5:$B$37,0)), "Energy Supply")</f>
        <v>Distribution System</v>
      </c>
      <c r="L16381" s="12"/>
      <c r="M16381" s="12">
        <v>4</v>
      </c>
    </row>
    <row r="16382" spans="1:13" x14ac:dyDescent="0.3">
      <c r="A16382" s="18">
        <v>16380</v>
      </c>
      <c r="B16382" s="18">
        <f t="shared" si="512"/>
        <v>2020</v>
      </c>
      <c r="C16382" s="17">
        <v>43983</v>
      </c>
      <c r="D16382" s="18" t="s">
        <v>314</v>
      </c>
      <c r="E16382" s="18" t="s">
        <v>321</v>
      </c>
      <c r="F16382" s="18" t="str">
        <f t="shared" si="511"/>
        <v>Braintree-Customer Charge-43983</v>
      </c>
      <c r="G16382" s="11" t="s">
        <v>131</v>
      </c>
      <c r="H16382" s="11" t="s">
        <v>56</v>
      </c>
      <c r="I16382" s="11" t="s">
        <v>56</v>
      </c>
      <c r="J16382" s="11" t="s">
        <v>56</v>
      </c>
      <c r="K16382" s="11" t="str">
        <f>IFERROR(INDEX('EDC Component Dictionary'!$C$5:$C$37,MATCH('Rates Database'!J16382,'EDC Component Dictionary'!$B$5:$B$37,0)), "Energy Supply")</f>
        <v>Distribution System</v>
      </c>
      <c r="L16382" s="12"/>
      <c r="M16382" s="12">
        <v>5.12</v>
      </c>
    </row>
    <row r="16383" spans="1:13" x14ac:dyDescent="0.3">
      <c r="A16383" s="18">
        <v>16381</v>
      </c>
      <c r="B16383" s="18">
        <f t="shared" si="512"/>
        <v>2020</v>
      </c>
      <c r="C16383" s="17">
        <v>43983</v>
      </c>
      <c r="D16383" s="18" t="s">
        <v>314</v>
      </c>
      <c r="E16383" s="18" t="s">
        <v>322</v>
      </c>
      <c r="F16383" s="18" t="str">
        <f t="shared" si="511"/>
        <v>Paxton-Customer Charge-43983</v>
      </c>
      <c r="G16383" s="11" t="s">
        <v>131</v>
      </c>
      <c r="H16383" s="11" t="s">
        <v>56</v>
      </c>
      <c r="I16383" s="11" t="s">
        <v>56</v>
      </c>
      <c r="J16383" s="11" t="s">
        <v>56</v>
      </c>
      <c r="K16383" s="11" t="str">
        <f>IFERROR(INDEX('EDC Component Dictionary'!$C$5:$C$37,MATCH('Rates Database'!J16383,'EDC Component Dictionary'!$B$5:$B$37,0)), "Energy Supply")</f>
        <v>Distribution System</v>
      </c>
      <c r="L16383" s="12"/>
      <c r="M16383" s="12">
        <v>5</v>
      </c>
    </row>
    <row r="16384" spans="1:13" x14ac:dyDescent="0.3">
      <c r="A16384" s="18">
        <v>16382</v>
      </c>
      <c r="B16384" s="18">
        <f t="shared" si="512"/>
        <v>2020</v>
      </c>
      <c r="C16384" s="17">
        <v>43983</v>
      </c>
      <c r="D16384" s="18" t="s">
        <v>314</v>
      </c>
      <c r="E16384" s="18" t="s">
        <v>323</v>
      </c>
      <c r="F16384" s="18" t="str">
        <f t="shared" si="511"/>
        <v>Templeton-Customer Charge-43983</v>
      </c>
      <c r="G16384" s="11" t="s">
        <v>131</v>
      </c>
      <c r="H16384" s="11" t="s">
        <v>56</v>
      </c>
      <c r="I16384" s="11" t="s">
        <v>56</v>
      </c>
      <c r="J16384" s="11" t="s">
        <v>56</v>
      </c>
      <c r="K16384" s="11" t="str">
        <f>IFERROR(INDEX('EDC Component Dictionary'!$C$5:$C$37,MATCH('Rates Database'!J16384,'EDC Component Dictionary'!$B$5:$B$37,0)), "Energy Supply")</f>
        <v>Distribution System</v>
      </c>
      <c r="L16384" s="12"/>
      <c r="M16384" s="12">
        <v>3.7499999999999898</v>
      </c>
    </row>
    <row r="16385" spans="1:13" x14ac:dyDescent="0.3">
      <c r="A16385" s="18">
        <v>16383</v>
      </c>
      <c r="B16385" s="18">
        <f t="shared" si="512"/>
        <v>2020</v>
      </c>
      <c r="C16385" s="17">
        <v>43983</v>
      </c>
      <c r="D16385" s="18" t="s">
        <v>314</v>
      </c>
      <c r="E16385" s="18" t="s">
        <v>324</v>
      </c>
      <c r="F16385" s="18" t="str">
        <f t="shared" si="511"/>
        <v>Hudson-Customer Charge-43983</v>
      </c>
      <c r="G16385" s="11" t="s">
        <v>131</v>
      </c>
      <c r="H16385" s="11" t="s">
        <v>56</v>
      </c>
      <c r="I16385" s="11" t="s">
        <v>56</v>
      </c>
      <c r="J16385" s="11" t="s">
        <v>56</v>
      </c>
      <c r="K16385" s="11" t="str">
        <f>IFERROR(INDEX('EDC Component Dictionary'!$C$5:$C$37,MATCH('Rates Database'!J16385,'EDC Component Dictionary'!$B$5:$B$37,0)), "Energy Supply")</f>
        <v>Distribution System</v>
      </c>
      <c r="L16385" s="12"/>
      <c r="M16385" s="12">
        <v>1.8153999999999999</v>
      </c>
    </row>
    <row r="16386" spans="1:13" x14ac:dyDescent="0.3">
      <c r="A16386" s="18">
        <v>16384</v>
      </c>
      <c r="B16386" s="18">
        <f t="shared" si="512"/>
        <v>2020</v>
      </c>
      <c r="C16386" s="17">
        <v>43983</v>
      </c>
      <c r="D16386" s="18" t="s">
        <v>314</v>
      </c>
      <c r="E16386" s="18" t="s">
        <v>325</v>
      </c>
      <c r="F16386" s="18" t="str">
        <f t="shared" si="511"/>
        <v>Reading-Customer Charge-43983</v>
      </c>
      <c r="G16386" s="11" t="s">
        <v>131</v>
      </c>
      <c r="H16386" s="11" t="s">
        <v>56</v>
      </c>
      <c r="I16386" s="11" t="s">
        <v>56</v>
      </c>
      <c r="J16386" s="11" t="s">
        <v>56</v>
      </c>
      <c r="K16386" s="11" t="str">
        <f>IFERROR(INDEX('EDC Component Dictionary'!$C$5:$C$37,MATCH('Rates Database'!J16386,'EDC Component Dictionary'!$B$5:$B$37,0)), "Energy Supply")</f>
        <v>Distribution System</v>
      </c>
      <c r="L16386" s="12"/>
      <c r="M16386" s="12">
        <v>4.3520000000000003</v>
      </c>
    </row>
    <row r="16387" spans="1:13" x14ac:dyDescent="0.3">
      <c r="A16387" s="18">
        <v>16385</v>
      </c>
      <c r="B16387" s="18">
        <f t="shared" si="512"/>
        <v>2020</v>
      </c>
      <c r="C16387" s="17">
        <v>43983</v>
      </c>
      <c r="D16387" s="18" t="s">
        <v>314</v>
      </c>
      <c r="E16387" s="18" t="s">
        <v>326</v>
      </c>
      <c r="F16387" s="18" t="str">
        <f t="shared" si="511"/>
        <v>Shrewsbury-Customer Charge-43983</v>
      </c>
      <c r="G16387" s="11" t="s">
        <v>131</v>
      </c>
      <c r="H16387" s="11" t="s">
        <v>56</v>
      </c>
      <c r="I16387" s="11" t="s">
        <v>56</v>
      </c>
      <c r="J16387" s="11" t="s">
        <v>56</v>
      </c>
      <c r="K16387" s="11" t="str">
        <f>IFERROR(INDEX('EDC Component Dictionary'!$C$5:$C$37,MATCH('Rates Database'!J16387,'EDC Component Dictionary'!$B$5:$B$37,0)), "Energy Supply")</f>
        <v>Distribution System</v>
      </c>
      <c r="L16387" s="12"/>
      <c r="M16387" s="12">
        <v>5</v>
      </c>
    </row>
    <row r="16388" spans="1:13" x14ac:dyDescent="0.3">
      <c r="A16388" s="18">
        <v>16386</v>
      </c>
      <c r="B16388" s="18">
        <f t="shared" si="512"/>
        <v>2020</v>
      </c>
      <c r="C16388" s="17">
        <v>43983</v>
      </c>
      <c r="D16388" s="18" t="s">
        <v>314</v>
      </c>
      <c r="E16388" s="18" t="s">
        <v>327</v>
      </c>
      <c r="F16388" s="18" t="str">
        <f t="shared" ref="F16388:F16451" si="513">_xlfn.CONCAT(E16388,"-",J16388,"-",C16388)</f>
        <v>Ipswich-Customer Charge-43983</v>
      </c>
      <c r="G16388" s="11" t="s">
        <v>131</v>
      </c>
      <c r="H16388" s="11" t="s">
        <v>56</v>
      </c>
      <c r="I16388" s="11" t="s">
        <v>56</v>
      </c>
      <c r="J16388" s="11" t="s">
        <v>56</v>
      </c>
      <c r="K16388" s="11" t="str">
        <f>IFERROR(INDEX('EDC Component Dictionary'!$C$5:$C$37,MATCH('Rates Database'!J16388,'EDC Component Dictionary'!$B$5:$B$37,0)), "Energy Supply")</f>
        <v>Distribution System</v>
      </c>
      <c r="L16388" s="12"/>
      <c r="M16388" s="12">
        <v>4</v>
      </c>
    </row>
    <row r="16389" spans="1:13" x14ac:dyDescent="0.3">
      <c r="A16389" s="18">
        <v>16387</v>
      </c>
      <c r="B16389" s="18">
        <f t="shared" si="512"/>
        <v>2020</v>
      </c>
      <c r="C16389" s="17">
        <v>43983</v>
      </c>
      <c r="D16389" s="18" t="s">
        <v>314</v>
      </c>
      <c r="E16389" s="18" t="s">
        <v>328</v>
      </c>
      <c r="F16389" s="18" t="str">
        <f t="shared" si="513"/>
        <v>Westfield-Customer Charge-43983</v>
      </c>
      <c r="G16389" s="11" t="s">
        <v>131</v>
      </c>
      <c r="H16389" s="11" t="s">
        <v>56</v>
      </c>
      <c r="I16389" s="11" t="s">
        <v>56</v>
      </c>
      <c r="J16389" s="11" t="s">
        <v>56</v>
      </c>
      <c r="K16389" s="11" t="str">
        <f>IFERROR(INDEX('EDC Component Dictionary'!$C$5:$C$37,MATCH('Rates Database'!J16389,'EDC Component Dictionary'!$B$5:$B$37,0)), "Energy Supply")</f>
        <v>Distribution System</v>
      </c>
      <c r="L16389" s="12"/>
      <c r="M16389" s="12">
        <v>11.637499999999999</v>
      </c>
    </row>
    <row r="16390" spans="1:13" x14ac:dyDescent="0.3">
      <c r="A16390" s="18">
        <v>16388</v>
      </c>
      <c r="B16390" s="18">
        <f t="shared" si="512"/>
        <v>2020</v>
      </c>
      <c r="C16390" s="17">
        <v>43983</v>
      </c>
      <c r="D16390" s="18" t="s">
        <v>314</v>
      </c>
      <c r="E16390" s="18" t="s">
        <v>351</v>
      </c>
      <c r="F16390" s="18" t="str">
        <f t="shared" si="513"/>
        <v>Groton-Customer Charge-43983</v>
      </c>
      <c r="G16390" s="11" t="s">
        <v>131</v>
      </c>
      <c r="H16390" s="11" t="s">
        <v>56</v>
      </c>
      <c r="I16390" s="11" t="s">
        <v>56</v>
      </c>
      <c r="J16390" s="11" t="s">
        <v>56</v>
      </c>
      <c r="K16390" s="11" t="str">
        <f>IFERROR(INDEX('EDC Component Dictionary'!$C$5:$C$37,MATCH('Rates Database'!J16390,'EDC Component Dictionary'!$B$5:$B$37,0)), "Energy Supply")</f>
        <v>Distribution System</v>
      </c>
      <c r="L16390" s="12"/>
      <c r="M16390" s="12">
        <v>3.82</v>
      </c>
    </row>
    <row r="16391" spans="1:13" x14ac:dyDescent="0.3">
      <c r="A16391" s="18">
        <v>16389</v>
      </c>
      <c r="B16391" s="18">
        <f t="shared" si="512"/>
        <v>2020</v>
      </c>
      <c r="C16391" s="17">
        <v>43983</v>
      </c>
      <c r="D16391" s="18" t="s">
        <v>314</v>
      </c>
      <c r="E16391" s="18" t="s">
        <v>329</v>
      </c>
      <c r="F16391" s="18" t="str">
        <f t="shared" si="513"/>
        <v>Merrimac-Customer Charge-43983</v>
      </c>
      <c r="G16391" s="11" t="s">
        <v>131</v>
      </c>
      <c r="H16391" s="11" t="s">
        <v>56</v>
      </c>
      <c r="I16391" s="11" t="s">
        <v>56</v>
      </c>
      <c r="J16391" s="11" t="s">
        <v>56</v>
      </c>
      <c r="K16391" s="11" t="str">
        <f>IFERROR(INDEX('EDC Component Dictionary'!$C$5:$C$37,MATCH('Rates Database'!J16391,'EDC Component Dictionary'!$B$5:$B$37,0)), "Energy Supply")</f>
        <v>Distribution System</v>
      </c>
      <c r="L16391" s="12"/>
      <c r="M16391" s="12">
        <v>5.5</v>
      </c>
    </row>
    <row r="16392" spans="1:13" x14ac:dyDescent="0.3">
      <c r="A16392" s="18">
        <v>16390</v>
      </c>
      <c r="B16392" s="18">
        <f t="shared" si="512"/>
        <v>2020</v>
      </c>
      <c r="C16392" s="17">
        <v>43983</v>
      </c>
      <c r="D16392" s="18" t="s">
        <v>314</v>
      </c>
      <c r="E16392" s="18" t="s">
        <v>352</v>
      </c>
      <c r="F16392" s="18" t="str">
        <f t="shared" si="513"/>
        <v>Belmont-Customer Charge-43983</v>
      </c>
      <c r="G16392" s="11" t="s">
        <v>131</v>
      </c>
      <c r="H16392" s="11" t="s">
        <v>56</v>
      </c>
      <c r="I16392" s="11" t="s">
        <v>56</v>
      </c>
      <c r="J16392" s="11" t="s">
        <v>56</v>
      </c>
      <c r="K16392" s="11" t="str">
        <f>IFERROR(INDEX('EDC Component Dictionary'!$C$5:$C$37,MATCH('Rates Database'!J16392,'EDC Component Dictionary'!$B$5:$B$37,0)), "Energy Supply")</f>
        <v>Distribution System</v>
      </c>
      <c r="L16392" s="12"/>
      <c r="M16392" s="12">
        <v>10.5999999999999</v>
      </c>
    </row>
    <row r="16393" spans="1:13" x14ac:dyDescent="0.3">
      <c r="A16393" s="18">
        <v>16391</v>
      </c>
      <c r="B16393" s="18">
        <f t="shared" si="512"/>
        <v>2020</v>
      </c>
      <c r="C16393" s="17">
        <v>43983</v>
      </c>
      <c r="D16393" s="18" t="s">
        <v>314</v>
      </c>
      <c r="E16393" s="18" t="s">
        <v>330</v>
      </c>
      <c r="F16393" s="18" t="str">
        <f t="shared" si="513"/>
        <v>Chicopee-Customer Charge-43983</v>
      </c>
      <c r="G16393" s="11" t="s">
        <v>131</v>
      </c>
      <c r="H16393" s="11" t="s">
        <v>56</v>
      </c>
      <c r="I16393" s="11" t="s">
        <v>56</v>
      </c>
      <c r="J16393" s="11" t="s">
        <v>56</v>
      </c>
      <c r="K16393" s="11" t="str">
        <f>IFERROR(INDEX('EDC Component Dictionary'!$C$5:$C$37,MATCH('Rates Database'!J16393,'EDC Component Dictionary'!$B$5:$B$37,0)), "Energy Supply")</f>
        <v>Distribution System</v>
      </c>
      <c r="L16393" s="12"/>
      <c r="M16393" s="12">
        <v>5.6</v>
      </c>
    </row>
    <row r="16394" spans="1:13" x14ac:dyDescent="0.3">
      <c r="A16394" s="18">
        <v>16392</v>
      </c>
      <c r="B16394" s="18">
        <f t="shared" si="512"/>
        <v>2020</v>
      </c>
      <c r="C16394" s="17">
        <v>43983</v>
      </c>
      <c r="D16394" s="18" t="s">
        <v>314</v>
      </c>
      <c r="E16394" s="18" t="s">
        <v>331</v>
      </c>
      <c r="F16394" s="18" t="str">
        <f t="shared" si="513"/>
        <v>Marblehead-Customer Charge-43983</v>
      </c>
      <c r="G16394" s="11" t="s">
        <v>131</v>
      </c>
      <c r="H16394" s="11" t="s">
        <v>56</v>
      </c>
      <c r="I16394" s="11" t="s">
        <v>56</v>
      </c>
      <c r="J16394" s="11" t="s">
        <v>56</v>
      </c>
      <c r="K16394" s="11" t="str">
        <f>IFERROR(INDEX('EDC Component Dictionary'!$C$5:$C$37,MATCH('Rates Database'!J16394,'EDC Component Dictionary'!$B$5:$B$37,0)), "Energy Supply")</f>
        <v>Distribution System</v>
      </c>
      <c r="L16394" s="12"/>
      <c r="M16394" s="12">
        <v>0.82999999999999796</v>
      </c>
    </row>
    <row r="16395" spans="1:13" x14ac:dyDescent="0.3">
      <c r="A16395" s="18">
        <v>16393</v>
      </c>
      <c r="B16395" s="18">
        <f t="shared" si="512"/>
        <v>2020</v>
      </c>
      <c r="C16395" s="17">
        <v>43983</v>
      </c>
      <c r="D16395" s="18" t="s">
        <v>314</v>
      </c>
      <c r="E16395" s="18" t="s">
        <v>332</v>
      </c>
      <c r="F16395" s="18" t="str">
        <f t="shared" si="513"/>
        <v>Hingham-Customer Charge-43983</v>
      </c>
      <c r="G16395" s="11" t="s">
        <v>131</v>
      </c>
      <c r="H16395" s="11" t="s">
        <v>56</v>
      </c>
      <c r="I16395" s="11" t="s">
        <v>56</v>
      </c>
      <c r="J16395" s="11" t="s">
        <v>56</v>
      </c>
      <c r="K16395" s="11" t="str">
        <f>IFERROR(INDEX('EDC Component Dictionary'!$C$5:$C$37,MATCH('Rates Database'!J16395,'EDC Component Dictionary'!$B$5:$B$37,0)), "Energy Supply")</f>
        <v>Distribution System</v>
      </c>
      <c r="L16395" s="12"/>
      <c r="M16395" s="12">
        <v>7.9739999999999798</v>
      </c>
    </row>
    <row r="16396" spans="1:13" x14ac:dyDescent="0.3">
      <c r="A16396" s="18">
        <v>16394</v>
      </c>
      <c r="B16396" s="18">
        <f t="shared" si="512"/>
        <v>2020</v>
      </c>
      <c r="C16396" s="17">
        <v>43983</v>
      </c>
      <c r="D16396" s="18" t="s">
        <v>314</v>
      </c>
      <c r="E16396" s="18" t="s">
        <v>333</v>
      </c>
      <c r="F16396" s="18" t="str">
        <f t="shared" si="513"/>
        <v>South Hadley-Customer Charge-43983</v>
      </c>
      <c r="G16396" s="11" t="s">
        <v>131</v>
      </c>
      <c r="H16396" s="11" t="s">
        <v>56</v>
      </c>
      <c r="I16396" s="11" t="s">
        <v>56</v>
      </c>
      <c r="J16396" s="11" t="s">
        <v>56</v>
      </c>
      <c r="K16396" s="11" t="str">
        <f>IFERROR(INDEX('EDC Component Dictionary'!$C$5:$C$37,MATCH('Rates Database'!J16396,'EDC Component Dictionary'!$B$5:$B$37,0)), "Energy Supply")</f>
        <v>Distribution System</v>
      </c>
      <c r="L16396" s="12"/>
      <c r="M16396" s="12">
        <v>4.7</v>
      </c>
    </row>
    <row r="16397" spans="1:13" x14ac:dyDescent="0.3">
      <c r="A16397" s="18">
        <v>16395</v>
      </c>
      <c r="B16397" s="18">
        <f t="shared" si="512"/>
        <v>2020</v>
      </c>
      <c r="C16397" s="17">
        <v>43983</v>
      </c>
      <c r="D16397" s="18" t="s">
        <v>314</v>
      </c>
      <c r="E16397" s="18" t="s">
        <v>334</v>
      </c>
      <c r="F16397" s="18" t="str">
        <f t="shared" si="513"/>
        <v>Georgetown-Customer Charge-43983</v>
      </c>
      <c r="G16397" s="11" t="s">
        <v>131</v>
      </c>
      <c r="H16397" s="11" t="s">
        <v>56</v>
      </c>
      <c r="I16397" s="11" t="s">
        <v>56</v>
      </c>
      <c r="J16397" s="11" t="s">
        <v>56</v>
      </c>
      <c r="K16397" s="11" t="str">
        <f>IFERROR(INDEX('EDC Component Dictionary'!$C$5:$C$37,MATCH('Rates Database'!J16397,'EDC Component Dictionary'!$B$5:$B$37,0)), "Energy Supply")</f>
        <v>Distribution System</v>
      </c>
      <c r="L16397" s="12"/>
      <c r="M16397" s="12">
        <v>5.41099999999998</v>
      </c>
    </row>
    <row r="16398" spans="1:13" x14ac:dyDescent="0.3">
      <c r="A16398" s="18">
        <v>16396</v>
      </c>
      <c r="B16398" s="18">
        <f t="shared" si="512"/>
        <v>2020</v>
      </c>
      <c r="C16398" s="17">
        <v>43983</v>
      </c>
      <c r="D16398" s="18" t="s">
        <v>314</v>
      </c>
      <c r="E16398" s="18" t="s">
        <v>335</v>
      </c>
      <c r="F16398" s="18" t="str">
        <f t="shared" si="513"/>
        <v>Sterling-Customer Charge-43983</v>
      </c>
      <c r="G16398" s="11" t="s">
        <v>131</v>
      </c>
      <c r="H16398" s="11" t="s">
        <v>56</v>
      </c>
      <c r="I16398" s="11" t="s">
        <v>56</v>
      </c>
      <c r="J16398" s="11" t="s">
        <v>56</v>
      </c>
      <c r="K16398" s="11" t="str">
        <f>IFERROR(INDEX('EDC Component Dictionary'!$C$5:$C$37,MATCH('Rates Database'!J16398,'EDC Component Dictionary'!$B$5:$B$37,0)), "Energy Supply")</f>
        <v>Distribution System</v>
      </c>
      <c r="L16398" s="12"/>
      <c r="M16398" s="12">
        <v>4</v>
      </c>
    </row>
    <row r="16399" spans="1:13" x14ac:dyDescent="0.3">
      <c r="A16399" s="18">
        <v>16397</v>
      </c>
      <c r="B16399" s="18">
        <f t="shared" si="512"/>
        <v>2020</v>
      </c>
      <c r="C16399" s="17">
        <v>43983</v>
      </c>
      <c r="D16399" s="18" t="s">
        <v>314</v>
      </c>
      <c r="E16399" s="18" t="s">
        <v>336</v>
      </c>
      <c r="F16399" s="18" t="str">
        <f t="shared" si="513"/>
        <v>Littleton-Customer Charge-43983</v>
      </c>
      <c r="G16399" s="11" t="s">
        <v>131</v>
      </c>
      <c r="H16399" s="11" t="s">
        <v>56</v>
      </c>
      <c r="I16399" s="11" t="s">
        <v>56</v>
      </c>
      <c r="J16399" s="11" t="s">
        <v>56</v>
      </c>
      <c r="K16399" s="11" t="str">
        <f>IFERROR(INDEX('EDC Component Dictionary'!$C$5:$C$37,MATCH('Rates Database'!J16399,'EDC Component Dictionary'!$B$5:$B$37,0)), "Energy Supply")</f>
        <v>Distribution System</v>
      </c>
      <c r="L16399" s="12"/>
      <c r="M16399" s="12">
        <v>3.5000000000000102</v>
      </c>
    </row>
    <row r="16400" spans="1:13" x14ac:dyDescent="0.3">
      <c r="A16400" s="18">
        <v>16398</v>
      </c>
      <c r="B16400" s="18">
        <f t="shared" si="512"/>
        <v>2020</v>
      </c>
      <c r="C16400" s="17">
        <v>43983</v>
      </c>
      <c r="D16400" s="18" t="s">
        <v>314</v>
      </c>
      <c r="E16400" s="18" t="s">
        <v>337</v>
      </c>
      <c r="F16400" s="18" t="str">
        <f t="shared" si="513"/>
        <v>Boylston-Customer Charge-43983</v>
      </c>
      <c r="G16400" s="11" t="s">
        <v>131</v>
      </c>
      <c r="H16400" s="11" t="s">
        <v>56</v>
      </c>
      <c r="I16400" s="11" t="s">
        <v>56</v>
      </c>
      <c r="J16400" s="11" t="s">
        <v>56</v>
      </c>
      <c r="K16400" s="11" t="str">
        <f>IFERROR(INDEX('EDC Component Dictionary'!$C$5:$C$37,MATCH('Rates Database'!J16400,'EDC Component Dictionary'!$B$5:$B$37,0)), "Energy Supply")</f>
        <v>Distribution System</v>
      </c>
      <c r="L16400" s="12"/>
      <c r="M16400" s="12">
        <v>9</v>
      </c>
    </row>
    <row r="16401" spans="1:13" x14ac:dyDescent="0.3">
      <c r="A16401" s="18">
        <v>16399</v>
      </c>
      <c r="B16401" s="18">
        <f t="shared" si="512"/>
        <v>2020</v>
      </c>
      <c r="C16401" s="17">
        <v>43983</v>
      </c>
      <c r="D16401" s="18" t="s">
        <v>314</v>
      </c>
      <c r="E16401" s="18" t="s">
        <v>338</v>
      </c>
      <c r="F16401" s="18" t="str">
        <f t="shared" si="513"/>
        <v>Princeton-Customer Charge-43983</v>
      </c>
      <c r="G16401" s="11" t="s">
        <v>131</v>
      </c>
      <c r="H16401" s="11" t="s">
        <v>56</v>
      </c>
      <c r="I16401" s="11" t="s">
        <v>56</v>
      </c>
      <c r="J16401" s="11" t="s">
        <v>56</v>
      </c>
      <c r="K16401" s="11" t="str">
        <f>IFERROR(INDEX('EDC Component Dictionary'!$C$5:$C$37,MATCH('Rates Database'!J16401,'EDC Component Dictionary'!$B$5:$B$37,0)), "Energy Supply")</f>
        <v>Distribution System</v>
      </c>
      <c r="L16401" s="12"/>
      <c r="M16401" s="12">
        <v>8.9500000000000099</v>
      </c>
    </row>
    <row r="16402" spans="1:13" x14ac:dyDescent="0.3">
      <c r="A16402" s="18">
        <v>16400</v>
      </c>
      <c r="B16402" s="18">
        <f t="shared" si="512"/>
        <v>2020</v>
      </c>
      <c r="C16402" s="17">
        <v>43983</v>
      </c>
      <c r="D16402" s="18" t="s">
        <v>314</v>
      </c>
      <c r="E16402" s="18" t="s">
        <v>347</v>
      </c>
      <c r="F16402" s="18" t="str">
        <f t="shared" si="513"/>
        <v>Middleborough-Customer Charge-43983</v>
      </c>
      <c r="G16402" s="11" t="s">
        <v>131</v>
      </c>
      <c r="H16402" s="11" t="s">
        <v>56</v>
      </c>
      <c r="I16402" s="11" t="s">
        <v>56</v>
      </c>
      <c r="J16402" s="11" t="s">
        <v>56</v>
      </c>
      <c r="K16402" s="11" t="str">
        <f>IFERROR(INDEX('EDC Component Dictionary'!$C$5:$C$37,MATCH('Rates Database'!J16402,'EDC Component Dictionary'!$B$5:$B$37,0)), "Energy Supply")</f>
        <v>Distribution System</v>
      </c>
      <c r="L16402" s="12"/>
      <c r="M16402" s="12">
        <v>4.5049999999999901</v>
      </c>
    </row>
    <row r="16403" spans="1:13" x14ac:dyDescent="0.3">
      <c r="A16403" s="18">
        <v>16401</v>
      </c>
      <c r="B16403" s="18">
        <f t="shared" si="512"/>
        <v>2020</v>
      </c>
      <c r="C16403" s="17">
        <v>43983</v>
      </c>
      <c r="D16403" s="18" t="s">
        <v>314</v>
      </c>
      <c r="E16403" s="18" t="s">
        <v>339</v>
      </c>
      <c r="F16403" s="18" t="str">
        <f t="shared" si="513"/>
        <v>Rowley-Customer Charge-43983</v>
      </c>
      <c r="G16403" s="11" t="s">
        <v>131</v>
      </c>
      <c r="H16403" s="11" t="s">
        <v>56</v>
      </c>
      <c r="I16403" s="11" t="s">
        <v>56</v>
      </c>
      <c r="J16403" s="11" t="s">
        <v>56</v>
      </c>
      <c r="K16403" s="11" t="str">
        <f>IFERROR(INDEX('EDC Component Dictionary'!$C$5:$C$37,MATCH('Rates Database'!J16403,'EDC Component Dictionary'!$B$5:$B$37,0)), "Energy Supply")</f>
        <v>Distribution System</v>
      </c>
      <c r="L16403" s="12"/>
      <c r="M16403" s="12">
        <v>4</v>
      </c>
    </row>
    <row r="16404" spans="1:13" x14ac:dyDescent="0.3">
      <c r="A16404" s="18">
        <v>16402</v>
      </c>
      <c r="B16404" s="18">
        <f t="shared" si="512"/>
        <v>2020</v>
      </c>
      <c r="C16404" s="17">
        <v>43983</v>
      </c>
      <c r="D16404" s="18" t="s">
        <v>314</v>
      </c>
      <c r="E16404" s="18" t="s">
        <v>353</v>
      </c>
      <c r="F16404" s="18" t="str">
        <f t="shared" si="513"/>
        <v>Concord-Customer Charge-43983</v>
      </c>
      <c r="G16404" s="11" t="s">
        <v>131</v>
      </c>
      <c r="H16404" s="11" t="s">
        <v>56</v>
      </c>
      <c r="I16404" s="11" t="s">
        <v>56</v>
      </c>
      <c r="J16404" s="11" t="s">
        <v>56</v>
      </c>
      <c r="K16404" s="11" t="str">
        <f>IFERROR(INDEX('EDC Component Dictionary'!$C$5:$C$37,MATCH('Rates Database'!J16404,'EDC Component Dictionary'!$B$5:$B$37,0)), "Energy Supply")</f>
        <v>Distribution System</v>
      </c>
      <c r="L16404" s="12"/>
      <c r="M16404" s="12">
        <v>8.4166500000000006</v>
      </c>
    </row>
    <row r="16405" spans="1:13" x14ac:dyDescent="0.3">
      <c r="A16405" s="18">
        <v>16403</v>
      </c>
      <c r="B16405" s="18">
        <f t="shared" si="512"/>
        <v>2020</v>
      </c>
      <c r="C16405" s="17">
        <v>43983</v>
      </c>
      <c r="D16405" s="18" t="s">
        <v>314</v>
      </c>
      <c r="E16405" s="18" t="s">
        <v>340</v>
      </c>
      <c r="F16405" s="18" t="str">
        <f t="shared" si="513"/>
        <v>Wakefield-Customer Charge-43983</v>
      </c>
      <c r="G16405" s="11" t="s">
        <v>131</v>
      </c>
      <c r="H16405" s="11" t="s">
        <v>56</v>
      </c>
      <c r="I16405" s="11" t="s">
        <v>56</v>
      </c>
      <c r="J16405" s="11" t="s">
        <v>56</v>
      </c>
      <c r="K16405" s="11" t="str">
        <f>IFERROR(INDEX('EDC Component Dictionary'!$C$5:$C$37,MATCH('Rates Database'!J16405,'EDC Component Dictionary'!$B$5:$B$37,0)), "Energy Supply")</f>
        <v>Distribution System</v>
      </c>
      <c r="L16405" s="12"/>
      <c r="M16405" s="12">
        <v>6</v>
      </c>
    </row>
    <row r="16406" spans="1:13" x14ac:dyDescent="0.3">
      <c r="A16406" s="18">
        <v>16404</v>
      </c>
      <c r="B16406" s="18">
        <f t="shared" ref="B16406:B16469" si="514">YEAR(C16406)</f>
        <v>2020</v>
      </c>
      <c r="C16406" s="17">
        <v>43983</v>
      </c>
      <c r="D16406" s="18" t="s">
        <v>314</v>
      </c>
      <c r="E16406" s="18" t="s">
        <v>341</v>
      </c>
      <c r="F16406" s="18" t="str">
        <f t="shared" si="513"/>
        <v>Hull-Customer Charge-43983</v>
      </c>
      <c r="G16406" s="11" t="s">
        <v>131</v>
      </c>
      <c r="H16406" s="11" t="s">
        <v>56</v>
      </c>
      <c r="I16406" s="11" t="s">
        <v>56</v>
      </c>
      <c r="J16406" s="11" t="s">
        <v>56</v>
      </c>
      <c r="K16406" s="11" t="str">
        <f>IFERROR(INDEX('EDC Component Dictionary'!$C$5:$C$37,MATCH('Rates Database'!J16406,'EDC Component Dictionary'!$B$5:$B$37,0)), "Energy Supply")</f>
        <v>Distribution System</v>
      </c>
      <c r="L16406" s="12"/>
      <c r="M16406" s="12">
        <v>5.7960000000000003</v>
      </c>
    </row>
    <row r="16407" spans="1:13" x14ac:dyDescent="0.3">
      <c r="A16407" s="18">
        <v>16405</v>
      </c>
      <c r="B16407" s="18">
        <f t="shared" si="514"/>
        <v>2020</v>
      </c>
      <c r="C16407" s="17">
        <v>43983</v>
      </c>
      <c r="D16407" s="18" t="s">
        <v>314</v>
      </c>
      <c r="E16407" s="18" t="s">
        <v>342</v>
      </c>
      <c r="F16407" s="18" t="str">
        <f t="shared" si="513"/>
        <v>North Attleborough-Customer Charge-43983</v>
      </c>
      <c r="G16407" s="11" t="s">
        <v>131</v>
      </c>
      <c r="H16407" s="11" t="s">
        <v>56</v>
      </c>
      <c r="I16407" s="11" t="s">
        <v>56</v>
      </c>
      <c r="J16407" s="11" t="s">
        <v>56</v>
      </c>
      <c r="K16407" s="11" t="str">
        <f>IFERROR(INDEX('EDC Component Dictionary'!$C$5:$C$37,MATCH('Rates Database'!J16407,'EDC Component Dictionary'!$B$5:$B$37,0)), "Energy Supply")</f>
        <v>Distribution System</v>
      </c>
      <c r="L16407" s="12"/>
      <c r="M16407" s="12">
        <v>9.2880000000000091</v>
      </c>
    </row>
    <row r="16408" spans="1:13" x14ac:dyDescent="0.3">
      <c r="A16408" s="18">
        <v>16406</v>
      </c>
      <c r="B16408" s="18">
        <f t="shared" si="514"/>
        <v>2020</v>
      </c>
      <c r="C16408" s="17">
        <v>43983</v>
      </c>
      <c r="D16408" s="18" t="s">
        <v>314</v>
      </c>
      <c r="E16408" s="18" t="s">
        <v>343</v>
      </c>
      <c r="F16408" s="18" t="str">
        <f t="shared" si="513"/>
        <v>Holden-Customer Charge-43983</v>
      </c>
      <c r="G16408" s="11" t="s">
        <v>131</v>
      </c>
      <c r="H16408" s="11" t="s">
        <v>56</v>
      </c>
      <c r="I16408" s="11" t="s">
        <v>56</v>
      </c>
      <c r="J16408" s="11" t="s">
        <v>56</v>
      </c>
      <c r="K16408" s="11" t="str">
        <f>IFERROR(INDEX('EDC Component Dictionary'!$C$5:$C$37,MATCH('Rates Database'!J16408,'EDC Component Dictionary'!$B$5:$B$37,0)), "Energy Supply")</f>
        <v>Distribution System</v>
      </c>
      <c r="L16408" s="12"/>
      <c r="M16408" s="12">
        <v>4.25</v>
      </c>
    </row>
    <row r="16409" spans="1:13" x14ac:dyDescent="0.3">
      <c r="A16409" s="18">
        <v>16407</v>
      </c>
      <c r="B16409" s="18">
        <f t="shared" si="514"/>
        <v>2020</v>
      </c>
      <c r="C16409" s="17">
        <v>43983</v>
      </c>
      <c r="D16409" s="18" t="s">
        <v>314</v>
      </c>
      <c r="E16409" s="18" t="s">
        <v>354</v>
      </c>
      <c r="F16409" s="18" t="str">
        <f t="shared" si="513"/>
        <v>Taunton-Customer Charge-43983</v>
      </c>
      <c r="G16409" s="11" t="s">
        <v>131</v>
      </c>
      <c r="H16409" s="11" t="s">
        <v>56</v>
      </c>
      <c r="I16409" s="11" t="s">
        <v>56</v>
      </c>
      <c r="J16409" s="11" t="s">
        <v>56</v>
      </c>
      <c r="K16409" s="11" t="str">
        <f>IFERROR(INDEX('EDC Component Dictionary'!$C$5:$C$37,MATCH('Rates Database'!J16409,'EDC Component Dictionary'!$B$5:$B$37,0)), "Energy Supply")</f>
        <v>Distribution System</v>
      </c>
      <c r="L16409" s="12"/>
      <c r="M16409" s="12">
        <v>9.2244999999999902</v>
      </c>
    </row>
    <row r="16410" spans="1:13" x14ac:dyDescent="0.3">
      <c r="A16410" s="18">
        <v>16408</v>
      </c>
      <c r="B16410" s="18">
        <f t="shared" si="514"/>
        <v>2020</v>
      </c>
      <c r="C16410" s="17">
        <v>43983</v>
      </c>
      <c r="D16410" s="18" t="s">
        <v>314</v>
      </c>
      <c r="E16410" s="18" t="s">
        <v>344</v>
      </c>
      <c r="F16410" s="18" t="str">
        <f t="shared" si="513"/>
        <v>Norwood-Customer Charge-43983</v>
      </c>
      <c r="G16410" s="11" t="s">
        <v>131</v>
      </c>
      <c r="H16410" s="11" t="s">
        <v>56</v>
      </c>
      <c r="I16410" s="11" t="s">
        <v>56</v>
      </c>
      <c r="J16410" s="11" t="s">
        <v>56</v>
      </c>
      <c r="K16410" s="11" t="str">
        <f>IFERROR(INDEX('EDC Component Dictionary'!$C$5:$C$37,MATCH('Rates Database'!J16410,'EDC Component Dictionary'!$B$5:$B$37,0)), "Energy Supply")</f>
        <v>Distribution System</v>
      </c>
      <c r="L16410" s="12"/>
      <c r="M16410" s="12">
        <v>9</v>
      </c>
    </row>
    <row r="16411" spans="1:13" x14ac:dyDescent="0.3">
      <c r="A16411" s="18">
        <v>16409</v>
      </c>
      <c r="B16411" s="18">
        <f t="shared" si="514"/>
        <v>2020</v>
      </c>
      <c r="C16411" s="17">
        <v>43983</v>
      </c>
      <c r="D16411" s="18" t="s">
        <v>314</v>
      </c>
      <c r="E16411" s="18" t="s">
        <v>355</v>
      </c>
      <c r="F16411" s="18" t="str">
        <f t="shared" si="513"/>
        <v>Wellesley-Customer Charge-43983</v>
      </c>
      <c r="G16411" s="11" t="s">
        <v>131</v>
      </c>
      <c r="H16411" s="11" t="s">
        <v>56</v>
      </c>
      <c r="I16411" s="11" t="s">
        <v>56</v>
      </c>
      <c r="J16411" s="11" t="s">
        <v>56</v>
      </c>
      <c r="K16411" s="11" t="str">
        <f>IFERROR(INDEX('EDC Component Dictionary'!$C$5:$C$37,MATCH('Rates Database'!J16411,'EDC Component Dictionary'!$B$5:$B$37,0)), "Energy Supply")</f>
        <v>Distribution System</v>
      </c>
      <c r="L16411" s="12"/>
      <c r="M16411" s="12">
        <v>2.5935000000000001</v>
      </c>
    </row>
    <row r="16412" spans="1:13" x14ac:dyDescent="0.3">
      <c r="A16412" s="18">
        <v>16410</v>
      </c>
      <c r="B16412" s="18">
        <f t="shared" si="514"/>
        <v>2020</v>
      </c>
      <c r="C16412" s="17">
        <v>43983</v>
      </c>
      <c r="D16412" s="18" t="s">
        <v>314</v>
      </c>
      <c r="E16412" s="18" t="s">
        <v>345</v>
      </c>
      <c r="F16412" s="18" t="str">
        <f t="shared" si="513"/>
        <v>Russell-Customer Charge-43983</v>
      </c>
      <c r="G16412" s="11" t="s">
        <v>131</v>
      </c>
      <c r="H16412" s="11" t="s">
        <v>56</v>
      </c>
      <c r="I16412" s="11" t="s">
        <v>56</v>
      </c>
      <c r="J16412" s="11" t="s">
        <v>56</v>
      </c>
      <c r="K16412" s="11" t="str">
        <f>IFERROR(INDEX('EDC Component Dictionary'!$C$5:$C$37,MATCH('Rates Database'!J16412,'EDC Component Dictionary'!$B$5:$B$37,0)), "Energy Supply")</f>
        <v>Distribution System</v>
      </c>
      <c r="L16412" s="12"/>
      <c r="M16412" s="12">
        <v>8</v>
      </c>
    </row>
    <row r="16413" spans="1:13" x14ac:dyDescent="0.3">
      <c r="A16413" s="18">
        <v>16411</v>
      </c>
      <c r="B16413" s="18">
        <f t="shared" si="514"/>
        <v>2020</v>
      </c>
      <c r="C16413" s="17">
        <v>43983</v>
      </c>
      <c r="D16413" s="18" t="s">
        <v>314</v>
      </c>
      <c r="E16413" s="18" t="s">
        <v>346</v>
      </c>
      <c r="F16413" s="18" t="str">
        <f t="shared" si="513"/>
        <v>Chester-Customer Charge-43983</v>
      </c>
      <c r="G16413" s="11" t="s">
        <v>131</v>
      </c>
      <c r="H16413" s="11" t="s">
        <v>56</v>
      </c>
      <c r="I16413" s="11" t="s">
        <v>56</v>
      </c>
      <c r="J16413" s="11" t="s">
        <v>56</v>
      </c>
      <c r="K16413" s="11" t="str">
        <f>IFERROR(INDEX('EDC Component Dictionary'!$C$5:$C$37,MATCH('Rates Database'!J16413,'EDC Component Dictionary'!$B$5:$B$37,0)), "Energy Supply")</f>
        <v>Distribution System</v>
      </c>
      <c r="L16413" s="12"/>
      <c r="M16413" s="12">
        <v>5.9850000000000101</v>
      </c>
    </row>
    <row r="16414" spans="1:13" x14ac:dyDescent="0.3">
      <c r="A16414" s="18">
        <v>16412</v>
      </c>
      <c r="B16414" s="18">
        <f t="shared" si="514"/>
        <v>2021</v>
      </c>
      <c r="C16414" s="17">
        <v>44378</v>
      </c>
      <c r="D16414" s="18" t="s">
        <v>314</v>
      </c>
      <c r="E16414" s="18" t="s">
        <v>315</v>
      </c>
      <c r="F16414" s="18" t="str">
        <f t="shared" si="513"/>
        <v>Holyoke-Customer Charge-44378</v>
      </c>
      <c r="G16414" s="11" t="s">
        <v>131</v>
      </c>
      <c r="H16414" s="11" t="s">
        <v>56</v>
      </c>
      <c r="I16414" s="11" t="s">
        <v>56</v>
      </c>
      <c r="J16414" s="11" t="s">
        <v>56</v>
      </c>
      <c r="K16414" s="11" t="str">
        <f>IFERROR(INDEX('EDC Component Dictionary'!$C$5:$C$37,MATCH('Rates Database'!J16414,'EDC Component Dictionary'!$B$5:$B$37,0)), "Energy Supply")</f>
        <v>Distribution System</v>
      </c>
      <c r="L16414" s="12"/>
      <c r="M16414" s="12">
        <v>4.9949999999999903</v>
      </c>
    </row>
    <row r="16415" spans="1:13" x14ac:dyDescent="0.3">
      <c r="A16415" s="18">
        <v>16413</v>
      </c>
      <c r="B16415" s="18">
        <f t="shared" si="514"/>
        <v>2021</v>
      </c>
      <c r="C16415" s="17">
        <v>44378</v>
      </c>
      <c r="D16415" s="18" t="s">
        <v>314</v>
      </c>
      <c r="E16415" s="18" t="s">
        <v>316</v>
      </c>
      <c r="F16415" s="18" t="str">
        <f t="shared" si="513"/>
        <v>West Boylston-Customer Charge-44378</v>
      </c>
      <c r="G16415" s="11" t="s">
        <v>131</v>
      </c>
      <c r="H16415" s="11" t="s">
        <v>56</v>
      </c>
      <c r="I16415" s="11" t="s">
        <v>56</v>
      </c>
      <c r="J16415" s="11" t="s">
        <v>56</v>
      </c>
      <c r="K16415" s="11" t="str">
        <f>IFERROR(INDEX('EDC Component Dictionary'!$C$5:$C$37,MATCH('Rates Database'!J16415,'EDC Component Dictionary'!$B$5:$B$37,0)), "Energy Supply")</f>
        <v>Distribution System</v>
      </c>
      <c r="L16415" s="12"/>
      <c r="M16415" s="12">
        <v>4.01400000000001</v>
      </c>
    </row>
    <row r="16416" spans="1:13" x14ac:dyDescent="0.3">
      <c r="A16416" s="18">
        <v>16414</v>
      </c>
      <c r="B16416" s="18">
        <f t="shared" si="514"/>
        <v>2021</v>
      </c>
      <c r="C16416" s="17">
        <v>44378</v>
      </c>
      <c r="D16416" s="18" t="s">
        <v>314</v>
      </c>
      <c r="E16416" s="18" t="s">
        <v>348</v>
      </c>
      <c r="F16416" s="18" t="str">
        <f t="shared" si="513"/>
        <v>Middleton-Customer Charge-44378</v>
      </c>
      <c r="G16416" s="11" t="s">
        <v>131</v>
      </c>
      <c r="H16416" s="11" t="s">
        <v>56</v>
      </c>
      <c r="I16416" s="11" t="s">
        <v>56</v>
      </c>
      <c r="J16416" s="11" t="s">
        <v>56</v>
      </c>
      <c r="K16416" s="11" t="str">
        <f>IFERROR(INDEX('EDC Component Dictionary'!$C$5:$C$37,MATCH('Rates Database'!J16416,'EDC Component Dictionary'!$B$5:$B$37,0)), "Energy Supply")</f>
        <v>Distribution System</v>
      </c>
      <c r="L16416" s="12"/>
      <c r="M16416" s="12">
        <v>5.0399999999999903</v>
      </c>
    </row>
    <row r="16417" spans="1:13" x14ac:dyDescent="0.3">
      <c r="A16417" s="18">
        <v>16415</v>
      </c>
      <c r="B16417" s="18">
        <f t="shared" si="514"/>
        <v>2021</v>
      </c>
      <c r="C16417" s="17">
        <v>44378</v>
      </c>
      <c r="D16417" s="18" t="s">
        <v>314</v>
      </c>
      <c r="E16417" s="18" t="s">
        <v>317</v>
      </c>
      <c r="F16417" s="18" t="str">
        <f t="shared" si="513"/>
        <v>Danvers-Customer Charge-44378</v>
      </c>
      <c r="G16417" s="11" t="s">
        <v>131</v>
      </c>
      <c r="H16417" s="11" t="s">
        <v>56</v>
      </c>
      <c r="I16417" s="11" t="s">
        <v>56</v>
      </c>
      <c r="J16417" s="11" t="s">
        <v>56</v>
      </c>
      <c r="K16417" s="11" t="str">
        <f>IFERROR(INDEX('EDC Component Dictionary'!$C$5:$C$37,MATCH('Rates Database'!J16417,'EDC Component Dictionary'!$B$5:$B$37,0)), "Energy Supply")</f>
        <v>Distribution System</v>
      </c>
      <c r="L16417" s="12"/>
      <c r="M16417" s="12">
        <v>7.5</v>
      </c>
    </row>
    <row r="16418" spans="1:13" x14ac:dyDescent="0.3">
      <c r="A16418" s="18">
        <v>16416</v>
      </c>
      <c r="B16418" s="18">
        <f t="shared" si="514"/>
        <v>2021</v>
      </c>
      <c r="C16418" s="17">
        <v>44378</v>
      </c>
      <c r="D16418" s="18" t="s">
        <v>314</v>
      </c>
      <c r="E16418" s="18" t="s">
        <v>318</v>
      </c>
      <c r="F16418" s="18" t="str">
        <f t="shared" si="513"/>
        <v>Peabody-Customer Charge-44378</v>
      </c>
      <c r="G16418" s="11" t="s">
        <v>131</v>
      </c>
      <c r="H16418" s="11" t="s">
        <v>56</v>
      </c>
      <c r="I16418" s="11" t="s">
        <v>56</v>
      </c>
      <c r="J16418" s="11" t="s">
        <v>56</v>
      </c>
      <c r="K16418" s="11" t="str">
        <f>IFERROR(INDEX('EDC Component Dictionary'!$C$5:$C$37,MATCH('Rates Database'!J16418,'EDC Component Dictionary'!$B$5:$B$37,0)), "Energy Supply")</f>
        <v>Distribution System</v>
      </c>
      <c r="L16418" s="12"/>
      <c r="M16418" s="12">
        <v>1.3919999999999799</v>
      </c>
    </row>
    <row r="16419" spans="1:13" x14ac:dyDescent="0.3">
      <c r="A16419" s="18">
        <v>16417</v>
      </c>
      <c r="B16419" s="18">
        <f t="shared" si="514"/>
        <v>2021</v>
      </c>
      <c r="C16419" s="17">
        <v>44378</v>
      </c>
      <c r="D16419" s="18" t="s">
        <v>314</v>
      </c>
      <c r="E16419" s="18" t="s">
        <v>319</v>
      </c>
      <c r="F16419" s="18" t="str">
        <f t="shared" si="513"/>
        <v>Ashburnham-Customer Charge-44378</v>
      </c>
      <c r="G16419" s="11" t="s">
        <v>131</v>
      </c>
      <c r="H16419" s="11" t="s">
        <v>56</v>
      </c>
      <c r="I16419" s="11" t="s">
        <v>56</v>
      </c>
      <c r="J16419" s="11" t="s">
        <v>56</v>
      </c>
      <c r="K16419" s="11" t="str">
        <f>IFERROR(INDEX('EDC Component Dictionary'!$C$5:$C$37,MATCH('Rates Database'!J16419,'EDC Component Dictionary'!$B$5:$B$37,0)), "Energy Supply")</f>
        <v>Distribution System</v>
      </c>
      <c r="L16419" s="12"/>
      <c r="M16419" s="12">
        <v>4.5</v>
      </c>
    </row>
    <row r="16420" spans="1:13" x14ac:dyDescent="0.3">
      <c r="A16420" s="18">
        <v>16418</v>
      </c>
      <c r="B16420" s="18">
        <f t="shared" si="514"/>
        <v>2021</v>
      </c>
      <c r="C16420" s="17">
        <v>44378</v>
      </c>
      <c r="D16420" s="18" t="s">
        <v>314</v>
      </c>
      <c r="E16420" s="18" t="s">
        <v>320</v>
      </c>
      <c r="F16420" s="18" t="str">
        <f t="shared" si="513"/>
        <v>Mansfield-Customer Charge-44378</v>
      </c>
      <c r="G16420" s="11" t="s">
        <v>131</v>
      </c>
      <c r="H16420" s="11" t="s">
        <v>56</v>
      </c>
      <c r="I16420" s="11" t="s">
        <v>56</v>
      </c>
      <c r="J16420" s="11" t="s">
        <v>56</v>
      </c>
      <c r="K16420" s="11" t="str">
        <f>IFERROR(INDEX('EDC Component Dictionary'!$C$5:$C$37,MATCH('Rates Database'!J16420,'EDC Component Dictionary'!$B$5:$B$37,0)), "Energy Supply")</f>
        <v>Distribution System</v>
      </c>
      <c r="L16420" s="12"/>
      <c r="M16420" s="12">
        <v>4</v>
      </c>
    </row>
    <row r="16421" spans="1:13" x14ac:dyDescent="0.3">
      <c r="A16421" s="18">
        <v>16419</v>
      </c>
      <c r="B16421" s="18">
        <f t="shared" si="514"/>
        <v>2021</v>
      </c>
      <c r="C16421" s="17">
        <v>44378</v>
      </c>
      <c r="D16421" s="18" t="s">
        <v>314</v>
      </c>
      <c r="E16421" s="18" t="s">
        <v>321</v>
      </c>
      <c r="F16421" s="18" t="str">
        <f t="shared" si="513"/>
        <v>Braintree-Customer Charge-44378</v>
      </c>
      <c r="G16421" s="11" t="s">
        <v>131</v>
      </c>
      <c r="H16421" s="11" t="s">
        <v>56</v>
      </c>
      <c r="I16421" s="11" t="s">
        <v>56</v>
      </c>
      <c r="J16421" s="11" t="s">
        <v>56</v>
      </c>
      <c r="K16421" s="11" t="str">
        <f>IFERROR(INDEX('EDC Component Dictionary'!$C$5:$C$37,MATCH('Rates Database'!J16421,'EDC Component Dictionary'!$B$5:$B$37,0)), "Energy Supply")</f>
        <v>Distribution System</v>
      </c>
      <c r="L16421" s="12"/>
      <c r="M16421" s="12">
        <v>5.12</v>
      </c>
    </row>
    <row r="16422" spans="1:13" x14ac:dyDescent="0.3">
      <c r="A16422" s="18">
        <v>16420</v>
      </c>
      <c r="B16422" s="18">
        <f t="shared" si="514"/>
        <v>2021</v>
      </c>
      <c r="C16422" s="17">
        <v>44378</v>
      </c>
      <c r="D16422" s="18" t="s">
        <v>314</v>
      </c>
      <c r="E16422" s="18" t="s">
        <v>322</v>
      </c>
      <c r="F16422" s="18" t="str">
        <f t="shared" si="513"/>
        <v>Paxton-Customer Charge-44378</v>
      </c>
      <c r="G16422" s="11" t="s">
        <v>131</v>
      </c>
      <c r="H16422" s="11" t="s">
        <v>56</v>
      </c>
      <c r="I16422" s="11" t="s">
        <v>56</v>
      </c>
      <c r="J16422" s="11" t="s">
        <v>56</v>
      </c>
      <c r="K16422" s="11" t="str">
        <f>IFERROR(INDEX('EDC Component Dictionary'!$C$5:$C$37,MATCH('Rates Database'!J16422,'EDC Component Dictionary'!$B$5:$B$37,0)), "Energy Supply")</f>
        <v>Distribution System</v>
      </c>
      <c r="L16422" s="12"/>
      <c r="M16422" s="12">
        <v>7.5</v>
      </c>
    </row>
    <row r="16423" spans="1:13" x14ac:dyDescent="0.3">
      <c r="A16423" s="18">
        <v>16421</v>
      </c>
      <c r="B16423" s="18">
        <f t="shared" si="514"/>
        <v>2021</v>
      </c>
      <c r="C16423" s="17">
        <v>44378</v>
      </c>
      <c r="D16423" s="18" t="s">
        <v>314</v>
      </c>
      <c r="E16423" s="18" t="s">
        <v>323</v>
      </c>
      <c r="F16423" s="18" t="str">
        <f t="shared" si="513"/>
        <v>Templeton-Customer Charge-44378</v>
      </c>
      <c r="G16423" s="11" t="s">
        <v>131</v>
      </c>
      <c r="H16423" s="11" t="s">
        <v>56</v>
      </c>
      <c r="I16423" s="11" t="s">
        <v>56</v>
      </c>
      <c r="J16423" s="11" t="s">
        <v>56</v>
      </c>
      <c r="K16423" s="11" t="str">
        <f>IFERROR(INDEX('EDC Component Dictionary'!$C$5:$C$37,MATCH('Rates Database'!J16423,'EDC Component Dictionary'!$B$5:$B$37,0)), "Energy Supply")</f>
        <v>Distribution System</v>
      </c>
      <c r="L16423" s="12"/>
      <c r="M16423" s="12">
        <v>3.75</v>
      </c>
    </row>
    <row r="16424" spans="1:13" x14ac:dyDescent="0.3">
      <c r="A16424" s="18">
        <v>16422</v>
      </c>
      <c r="B16424" s="18">
        <f t="shared" si="514"/>
        <v>2021</v>
      </c>
      <c r="C16424" s="17">
        <v>44378</v>
      </c>
      <c r="D16424" s="18" t="s">
        <v>314</v>
      </c>
      <c r="E16424" s="18" t="s">
        <v>324</v>
      </c>
      <c r="F16424" s="18" t="str">
        <f t="shared" si="513"/>
        <v>Hudson-Customer Charge-44378</v>
      </c>
      <c r="G16424" s="11" t="s">
        <v>131</v>
      </c>
      <c r="H16424" s="11" t="s">
        <v>56</v>
      </c>
      <c r="I16424" s="11" t="s">
        <v>56</v>
      </c>
      <c r="J16424" s="11" t="s">
        <v>56</v>
      </c>
      <c r="K16424" s="11" t="str">
        <f>IFERROR(INDEX('EDC Component Dictionary'!$C$5:$C$37,MATCH('Rates Database'!J16424,'EDC Component Dictionary'!$B$5:$B$37,0)), "Energy Supply")</f>
        <v>Distribution System</v>
      </c>
      <c r="L16424" s="12"/>
      <c r="M16424" s="12">
        <v>1.8153999999999999</v>
      </c>
    </row>
    <row r="16425" spans="1:13" x14ac:dyDescent="0.3">
      <c r="A16425" s="18">
        <v>16423</v>
      </c>
      <c r="B16425" s="18">
        <f t="shared" si="514"/>
        <v>2021</v>
      </c>
      <c r="C16425" s="17">
        <v>44378</v>
      </c>
      <c r="D16425" s="18" t="s">
        <v>314</v>
      </c>
      <c r="E16425" s="18" t="s">
        <v>325</v>
      </c>
      <c r="F16425" s="18" t="str">
        <f t="shared" si="513"/>
        <v>Reading-Customer Charge-44378</v>
      </c>
      <c r="G16425" s="11" t="s">
        <v>131</v>
      </c>
      <c r="H16425" s="11" t="s">
        <v>56</v>
      </c>
      <c r="I16425" s="11" t="s">
        <v>56</v>
      </c>
      <c r="J16425" s="11" t="s">
        <v>56</v>
      </c>
      <c r="K16425" s="11" t="str">
        <f>IFERROR(INDEX('EDC Component Dictionary'!$C$5:$C$37,MATCH('Rates Database'!J16425,'EDC Component Dictionary'!$B$5:$B$37,0)), "Energy Supply")</f>
        <v>Distribution System</v>
      </c>
      <c r="L16425" s="12"/>
      <c r="M16425" s="12">
        <v>4.3520000000000003</v>
      </c>
    </row>
    <row r="16426" spans="1:13" x14ac:dyDescent="0.3">
      <c r="A16426" s="18">
        <v>16424</v>
      </c>
      <c r="B16426" s="18">
        <f t="shared" si="514"/>
        <v>2021</v>
      </c>
      <c r="C16426" s="17">
        <v>44378</v>
      </c>
      <c r="D16426" s="18" t="s">
        <v>314</v>
      </c>
      <c r="E16426" s="18" t="s">
        <v>326</v>
      </c>
      <c r="F16426" s="18" t="str">
        <f t="shared" si="513"/>
        <v>Shrewsbury-Customer Charge-44378</v>
      </c>
      <c r="G16426" s="11" t="s">
        <v>131</v>
      </c>
      <c r="H16426" s="11" t="s">
        <v>56</v>
      </c>
      <c r="I16426" s="11" t="s">
        <v>56</v>
      </c>
      <c r="J16426" s="11" t="s">
        <v>56</v>
      </c>
      <c r="K16426" s="11" t="str">
        <f>IFERROR(INDEX('EDC Component Dictionary'!$C$5:$C$37,MATCH('Rates Database'!J16426,'EDC Component Dictionary'!$B$5:$B$37,0)), "Energy Supply")</f>
        <v>Distribution System</v>
      </c>
      <c r="L16426" s="12"/>
      <c r="M16426" s="12">
        <v>5</v>
      </c>
    </row>
    <row r="16427" spans="1:13" x14ac:dyDescent="0.3">
      <c r="A16427" s="18">
        <v>16425</v>
      </c>
      <c r="B16427" s="18">
        <f t="shared" si="514"/>
        <v>2021</v>
      </c>
      <c r="C16427" s="17">
        <v>44378</v>
      </c>
      <c r="D16427" s="18" t="s">
        <v>314</v>
      </c>
      <c r="E16427" s="18" t="s">
        <v>327</v>
      </c>
      <c r="F16427" s="18" t="str">
        <f t="shared" si="513"/>
        <v>Ipswich-Customer Charge-44378</v>
      </c>
      <c r="G16427" s="11" t="s">
        <v>131</v>
      </c>
      <c r="H16427" s="11" t="s">
        <v>56</v>
      </c>
      <c r="I16427" s="11" t="s">
        <v>56</v>
      </c>
      <c r="J16427" s="11" t="s">
        <v>56</v>
      </c>
      <c r="K16427" s="11" t="str">
        <f>IFERROR(INDEX('EDC Component Dictionary'!$C$5:$C$37,MATCH('Rates Database'!J16427,'EDC Component Dictionary'!$B$5:$B$37,0)), "Energy Supply")</f>
        <v>Distribution System</v>
      </c>
      <c r="L16427" s="12"/>
      <c r="M16427" s="12">
        <v>4</v>
      </c>
    </row>
    <row r="16428" spans="1:13" x14ac:dyDescent="0.3">
      <c r="A16428" s="18">
        <v>16426</v>
      </c>
      <c r="B16428" s="18">
        <f t="shared" si="514"/>
        <v>2021</v>
      </c>
      <c r="C16428" s="17">
        <v>44378</v>
      </c>
      <c r="D16428" s="18" t="s">
        <v>314</v>
      </c>
      <c r="E16428" s="18" t="s">
        <v>328</v>
      </c>
      <c r="F16428" s="18" t="str">
        <f t="shared" si="513"/>
        <v>Westfield-Customer Charge-44378</v>
      </c>
      <c r="G16428" s="11" t="s">
        <v>131</v>
      </c>
      <c r="H16428" s="11" t="s">
        <v>56</v>
      </c>
      <c r="I16428" s="11" t="s">
        <v>56</v>
      </c>
      <c r="J16428" s="11" t="s">
        <v>56</v>
      </c>
      <c r="K16428" s="11" t="str">
        <f>IFERROR(INDEX('EDC Component Dictionary'!$C$5:$C$37,MATCH('Rates Database'!J16428,'EDC Component Dictionary'!$B$5:$B$37,0)), "Energy Supply")</f>
        <v>Distribution System</v>
      </c>
      <c r="L16428" s="12"/>
      <c r="M16428" s="12">
        <v>11.6374999999999</v>
      </c>
    </row>
    <row r="16429" spans="1:13" x14ac:dyDescent="0.3">
      <c r="A16429" s="18">
        <v>16427</v>
      </c>
      <c r="B16429" s="18">
        <f t="shared" si="514"/>
        <v>2021</v>
      </c>
      <c r="C16429" s="17">
        <v>44378</v>
      </c>
      <c r="D16429" s="18" t="s">
        <v>314</v>
      </c>
      <c r="E16429" s="18" t="s">
        <v>351</v>
      </c>
      <c r="F16429" s="18" t="str">
        <f t="shared" si="513"/>
        <v>Groton-Customer Charge-44378</v>
      </c>
      <c r="G16429" s="11" t="s">
        <v>131</v>
      </c>
      <c r="H16429" s="11" t="s">
        <v>56</v>
      </c>
      <c r="I16429" s="11" t="s">
        <v>56</v>
      </c>
      <c r="J16429" s="11" t="s">
        <v>56</v>
      </c>
      <c r="K16429" s="11" t="str">
        <f>IFERROR(INDEX('EDC Component Dictionary'!$C$5:$C$37,MATCH('Rates Database'!J16429,'EDC Component Dictionary'!$B$5:$B$37,0)), "Energy Supply")</f>
        <v>Distribution System</v>
      </c>
      <c r="L16429" s="12"/>
      <c r="M16429" s="12">
        <v>5.6299999999999804</v>
      </c>
    </row>
    <row r="16430" spans="1:13" x14ac:dyDescent="0.3">
      <c r="A16430" s="18">
        <v>16428</v>
      </c>
      <c r="B16430" s="18">
        <f t="shared" si="514"/>
        <v>2021</v>
      </c>
      <c r="C16430" s="17">
        <v>44378</v>
      </c>
      <c r="D16430" s="18" t="s">
        <v>314</v>
      </c>
      <c r="E16430" s="18" t="s">
        <v>329</v>
      </c>
      <c r="F16430" s="18" t="str">
        <f t="shared" si="513"/>
        <v>Merrimac-Customer Charge-44378</v>
      </c>
      <c r="G16430" s="11" t="s">
        <v>131</v>
      </c>
      <c r="H16430" s="11" t="s">
        <v>56</v>
      </c>
      <c r="I16430" s="11" t="s">
        <v>56</v>
      </c>
      <c r="J16430" s="11" t="s">
        <v>56</v>
      </c>
      <c r="K16430" s="11" t="str">
        <f>IFERROR(INDEX('EDC Component Dictionary'!$C$5:$C$37,MATCH('Rates Database'!J16430,'EDC Component Dictionary'!$B$5:$B$37,0)), "Energy Supply")</f>
        <v>Distribution System</v>
      </c>
      <c r="L16430" s="12"/>
      <c r="M16430" s="12">
        <v>5.5</v>
      </c>
    </row>
    <row r="16431" spans="1:13" x14ac:dyDescent="0.3">
      <c r="A16431" s="18">
        <v>16429</v>
      </c>
      <c r="B16431" s="18">
        <f t="shared" si="514"/>
        <v>2021</v>
      </c>
      <c r="C16431" s="17">
        <v>44378</v>
      </c>
      <c r="D16431" s="18" t="s">
        <v>314</v>
      </c>
      <c r="E16431" s="18" t="s">
        <v>352</v>
      </c>
      <c r="F16431" s="18" t="str">
        <f t="shared" si="513"/>
        <v>Belmont-Customer Charge-44378</v>
      </c>
      <c r="G16431" s="11" t="s">
        <v>131</v>
      </c>
      <c r="H16431" s="11" t="s">
        <v>56</v>
      </c>
      <c r="I16431" s="11" t="s">
        <v>56</v>
      </c>
      <c r="J16431" s="11" t="s">
        <v>56</v>
      </c>
      <c r="K16431" s="11" t="str">
        <f>IFERROR(INDEX('EDC Component Dictionary'!$C$5:$C$37,MATCH('Rates Database'!J16431,'EDC Component Dictionary'!$B$5:$B$37,0)), "Energy Supply")</f>
        <v>Distribution System</v>
      </c>
      <c r="L16431" s="12"/>
      <c r="M16431" s="12">
        <v>10.5999999999999</v>
      </c>
    </row>
    <row r="16432" spans="1:13" x14ac:dyDescent="0.3">
      <c r="A16432" s="18">
        <v>16430</v>
      </c>
      <c r="B16432" s="18">
        <f t="shared" si="514"/>
        <v>2021</v>
      </c>
      <c r="C16432" s="17">
        <v>44378</v>
      </c>
      <c r="D16432" s="18" t="s">
        <v>314</v>
      </c>
      <c r="E16432" s="18" t="s">
        <v>330</v>
      </c>
      <c r="F16432" s="18" t="str">
        <f t="shared" si="513"/>
        <v>Chicopee-Customer Charge-44378</v>
      </c>
      <c r="G16432" s="11" t="s">
        <v>131</v>
      </c>
      <c r="H16432" s="11" t="s">
        <v>56</v>
      </c>
      <c r="I16432" s="11" t="s">
        <v>56</v>
      </c>
      <c r="J16432" s="11" t="s">
        <v>56</v>
      </c>
      <c r="K16432" s="11" t="str">
        <f>IFERROR(INDEX('EDC Component Dictionary'!$C$5:$C$37,MATCH('Rates Database'!J16432,'EDC Component Dictionary'!$B$5:$B$37,0)), "Energy Supply")</f>
        <v>Distribution System</v>
      </c>
      <c r="L16432" s="12"/>
      <c r="M16432" s="12">
        <v>5.6</v>
      </c>
    </row>
    <row r="16433" spans="1:13" x14ac:dyDescent="0.3">
      <c r="A16433" s="18">
        <v>16431</v>
      </c>
      <c r="B16433" s="18">
        <f t="shared" si="514"/>
        <v>2021</v>
      </c>
      <c r="C16433" s="17">
        <v>44378</v>
      </c>
      <c r="D16433" s="18" t="s">
        <v>314</v>
      </c>
      <c r="E16433" s="18" t="s">
        <v>331</v>
      </c>
      <c r="F16433" s="18" t="str">
        <f t="shared" si="513"/>
        <v>Marblehead-Customer Charge-44378</v>
      </c>
      <c r="G16433" s="11" t="s">
        <v>131</v>
      </c>
      <c r="H16433" s="11" t="s">
        <v>56</v>
      </c>
      <c r="I16433" s="11" t="s">
        <v>56</v>
      </c>
      <c r="J16433" s="11" t="s">
        <v>56</v>
      </c>
      <c r="K16433" s="11" t="str">
        <f>IFERROR(INDEX('EDC Component Dictionary'!$C$5:$C$37,MATCH('Rates Database'!J16433,'EDC Component Dictionary'!$B$5:$B$37,0)), "Energy Supply")</f>
        <v>Distribution System</v>
      </c>
      <c r="L16433" s="12"/>
      <c r="M16433" s="12">
        <v>2</v>
      </c>
    </row>
    <row r="16434" spans="1:13" x14ac:dyDescent="0.3">
      <c r="A16434" s="18">
        <v>16432</v>
      </c>
      <c r="B16434" s="18">
        <f t="shared" si="514"/>
        <v>2021</v>
      </c>
      <c r="C16434" s="17">
        <v>44378</v>
      </c>
      <c r="D16434" s="18" t="s">
        <v>314</v>
      </c>
      <c r="E16434" s="18" t="s">
        <v>332</v>
      </c>
      <c r="F16434" s="18" t="str">
        <f t="shared" si="513"/>
        <v>Hingham-Customer Charge-44378</v>
      </c>
      <c r="G16434" s="11" t="s">
        <v>131</v>
      </c>
      <c r="H16434" s="11" t="s">
        <v>56</v>
      </c>
      <c r="I16434" s="11" t="s">
        <v>56</v>
      </c>
      <c r="J16434" s="11" t="s">
        <v>56</v>
      </c>
      <c r="K16434" s="11" t="str">
        <f>IFERROR(INDEX('EDC Component Dictionary'!$C$5:$C$37,MATCH('Rates Database'!J16434,'EDC Component Dictionary'!$B$5:$B$37,0)), "Energy Supply")</f>
        <v>Distribution System</v>
      </c>
      <c r="L16434" s="12"/>
      <c r="M16434" s="12">
        <v>7.9739999999999798</v>
      </c>
    </row>
    <row r="16435" spans="1:13" x14ac:dyDescent="0.3">
      <c r="A16435" s="18">
        <v>16433</v>
      </c>
      <c r="B16435" s="18">
        <f t="shared" si="514"/>
        <v>2021</v>
      </c>
      <c r="C16435" s="17">
        <v>44378</v>
      </c>
      <c r="D16435" s="18" t="s">
        <v>314</v>
      </c>
      <c r="E16435" s="18" t="s">
        <v>333</v>
      </c>
      <c r="F16435" s="18" t="str">
        <f t="shared" si="513"/>
        <v>South Hadley-Customer Charge-44378</v>
      </c>
      <c r="G16435" s="11" t="s">
        <v>131</v>
      </c>
      <c r="H16435" s="11" t="s">
        <v>56</v>
      </c>
      <c r="I16435" s="11" t="s">
        <v>56</v>
      </c>
      <c r="J16435" s="11" t="s">
        <v>56</v>
      </c>
      <c r="K16435" s="11" t="str">
        <f>IFERROR(INDEX('EDC Component Dictionary'!$C$5:$C$37,MATCH('Rates Database'!J16435,'EDC Component Dictionary'!$B$5:$B$37,0)), "Energy Supply")</f>
        <v>Distribution System</v>
      </c>
      <c r="L16435" s="12"/>
      <c r="M16435" s="12">
        <v>4.7</v>
      </c>
    </row>
    <row r="16436" spans="1:13" x14ac:dyDescent="0.3">
      <c r="A16436" s="18">
        <v>16434</v>
      </c>
      <c r="B16436" s="18">
        <f t="shared" si="514"/>
        <v>2021</v>
      </c>
      <c r="C16436" s="17">
        <v>44378</v>
      </c>
      <c r="D16436" s="18" t="s">
        <v>314</v>
      </c>
      <c r="E16436" s="18" t="s">
        <v>334</v>
      </c>
      <c r="F16436" s="18" t="str">
        <f t="shared" si="513"/>
        <v>Georgetown-Customer Charge-44378</v>
      </c>
      <c r="G16436" s="11" t="s">
        <v>131</v>
      </c>
      <c r="H16436" s="11" t="s">
        <v>56</v>
      </c>
      <c r="I16436" s="11" t="s">
        <v>56</v>
      </c>
      <c r="J16436" s="11" t="s">
        <v>56</v>
      </c>
      <c r="K16436" s="11" t="str">
        <f>IFERROR(INDEX('EDC Component Dictionary'!$C$5:$C$37,MATCH('Rates Database'!J16436,'EDC Component Dictionary'!$B$5:$B$37,0)), "Energy Supply")</f>
        <v>Distribution System</v>
      </c>
      <c r="L16436" s="12"/>
      <c r="M16436" s="12">
        <v>5.2109999999999799</v>
      </c>
    </row>
    <row r="16437" spans="1:13" x14ac:dyDescent="0.3">
      <c r="A16437" s="18">
        <v>16435</v>
      </c>
      <c r="B16437" s="18">
        <f t="shared" si="514"/>
        <v>2021</v>
      </c>
      <c r="C16437" s="17">
        <v>44378</v>
      </c>
      <c r="D16437" s="18" t="s">
        <v>314</v>
      </c>
      <c r="E16437" s="18" t="s">
        <v>335</v>
      </c>
      <c r="F16437" s="18" t="str">
        <f t="shared" si="513"/>
        <v>Sterling-Customer Charge-44378</v>
      </c>
      <c r="G16437" s="11" t="s">
        <v>131</v>
      </c>
      <c r="H16437" s="11" t="s">
        <v>56</v>
      </c>
      <c r="I16437" s="11" t="s">
        <v>56</v>
      </c>
      <c r="J16437" s="11" t="s">
        <v>56</v>
      </c>
      <c r="K16437" s="11" t="str">
        <f>IFERROR(INDEX('EDC Component Dictionary'!$C$5:$C$37,MATCH('Rates Database'!J16437,'EDC Component Dictionary'!$B$5:$B$37,0)), "Energy Supply")</f>
        <v>Distribution System</v>
      </c>
      <c r="L16437" s="12"/>
      <c r="M16437" s="12">
        <v>4</v>
      </c>
    </row>
    <row r="16438" spans="1:13" x14ac:dyDescent="0.3">
      <c r="A16438" s="18">
        <v>16436</v>
      </c>
      <c r="B16438" s="18">
        <f t="shared" si="514"/>
        <v>2021</v>
      </c>
      <c r="C16438" s="17">
        <v>44378</v>
      </c>
      <c r="D16438" s="18" t="s">
        <v>314</v>
      </c>
      <c r="E16438" s="18" t="s">
        <v>336</v>
      </c>
      <c r="F16438" s="18" t="str">
        <f t="shared" si="513"/>
        <v>Littleton-Customer Charge-44378</v>
      </c>
      <c r="G16438" s="11" t="s">
        <v>131</v>
      </c>
      <c r="H16438" s="11" t="s">
        <v>56</v>
      </c>
      <c r="I16438" s="11" t="s">
        <v>56</v>
      </c>
      <c r="J16438" s="11" t="s">
        <v>56</v>
      </c>
      <c r="K16438" s="11" t="str">
        <f>IFERROR(INDEX('EDC Component Dictionary'!$C$5:$C$37,MATCH('Rates Database'!J16438,'EDC Component Dictionary'!$B$5:$B$37,0)), "Energy Supply")</f>
        <v>Distribution System</v>
      </c>
      <c r="L16438" s="12"/>
      <c r="M16438" s="12">
        <v>3.5</v>
      </c>
    </row>
    <row r="16439" spans="1:13" x14ac:dyDescent="0.3">
      <c r="A16439" s="18">
        <v>16437</v>
      </c>
      <c r="B16439" s="18">
        <f t="shared" si="514"/>
        <v>2021</v>
      </c>
      <c r="C16439" s="17">
        <v>44378</v>
      </c>
      <c r="D16439" s="18" t="s">
        <v>314</v>
      </c>
      <c r="E16439" s="18" t="s">
        <v>337</v>
      </c>
      <c r="F16439" s="18" t="str">
        <f t="shared" si="513"/>
        <v>Boylston-Customer Charge-44378</v>
      </c>
      <c r="G16439" s="11" t="s">
        <v>131</v>
      </c>
      <c r="H16439" s="11" t="s">
        <v>56</v>
      </c>
      <c r="I16439" s="11" t="s">
        <v>56</v>
      </c>
      <c r="J16439" s="11" t="s">
        <v>56</v>
      </c>
      <c r="K16439" s="11" t="str">
        <f>IFERROR(INDEX('EDC Component Dictionary'!$C$5:$C$37,MATCH('Rates Database'!J16439,'EDC Component Dictionary'!$B$5:$B$37,0)), "Energy Supply")</f>
        <v>Distribution System</v>
      </c>
      <c r="L16439" s="12"/>
      <c r="M16439" s="12">
        <v>9</v>
      </c>
    </row>
    <row r="16440" spans="1:13" x14ac:dyDescent="0.3">
      <c r="A16440" s="18">
        <v>16438</v>
      </c>
      <c r="B16440" s="18">
        <f t="shared" si="514"/>
        <v>2021</v>
      </c>
      <c r="C16440" s="17">
        <v>44378</v>
      </c>
      <c r="D16440" s="18" t="s">
        <v>314</v>
      </c>
      <c r="E16440" s="18" t="s">
        <v>338</v>
      </c>
      <c r="F16440" s="18" t="str">
        <f t="shared" si="513"/>
        <v>Princeton-Customer Charge-44378</v>
      </c>
      <c r="G16440" s="11" t="s">
        <v>131</v>
      </c>
      <c r="H16440" s="11" t="s">
        <v>56</v>
      </c>
      <c r="I16440" s="11" t="s">
        <v>56</v>
      </c>
      <c r="J16440" s="11" t="s">
        <v>56</v>
      </c>
      <c r="K16440" s="11" t="str">
        <f>IFERROR(INDEX('EDC Component Dictionary'!$C$5:$C$37,MATCH('Rates Database'!J16440,'EDC Component Dictionary'!$B$5:$B$37,0)), "Energy Supply")</f>
        <v>Distribution System</v>
      </c>
      <c r="L16440" s="12"/>
      <c r="M16440" s="12">
        <v>8.9500000000000099</v>
      </c>
    </row>
    <row r="16441" spans="1:13" x14ac:dyDescent="0.3">
      <c r="A16441" s="18">
        <v>16439</v>
      </c>
      <c r="B16441" s="18">
        <f t="shared" si="514"/>
        <v>2021</v>
      </c>
      <c r="C16441" s="17">
        <v>44378</v>
      </c>
      <c r="D16441" s="18" t="s">
        <v>314</v>
      </c>
      <c r="E16441" s="18" t="s">
        <v>347</v>
      </c>
      <c r="F16441" s="18" t="str">
        <f t="shared" si="513"/>
        <v>Middleborough-Customer Charge-44378</v>
      </c>
      <c r="G16441" s="11" t="s">
        <v>131</v>
      </c>
      <c r="H16441" s="11" t="s">
        <v>56</v>
      </c>
      <c r="I16441" s="11" t="s">
        <v>56</v>
      </c>
      <c r="J16441" s="11" t="s">
        <v>56</v>
      </c>
      <c r="K16441" s="11" t="str">
        <f>IFERROR(INDEX('EDC Component Dictionary'!$C$5:$C$37,MATCH('Rates Database'!J16441,'EDC Component Dictionary'!$B$5:$B$37,0)), "Energy Supply")</f>
        <v>Distribution System</v>
      </c>
      <c r="L16441" s="12"/>
      <c r="M16441" s="12">
        <v>4.5049999999999901</v>
      </c>
    </row>
    <row r="16442" spans="1:13" x14ac:dyDescent="0.3">
      <c r="A16442" s="18">
        <v>16440</v>
      </c>
      <c r="B16442" s="18">
        <f t="shared" si="514"/>
        <v>2021</v>
      </c>
      <c r="C16442" s="17">
        <v>44378</v>
      </c>
      <c r="D16442" s="18" t="s">
        <v>314</v>
      </c>
      <c r="E16442" s="18" t="s">
        <v>339</v>
      </c>
      <c r="F16442" s="18" t="str">
        <f t="shared" si="513"/>
        <v>Rowley-Customer Charge-44378</v>
      </c>
      <c r="G16442" s="11" t="s">
        <v>131</v>
      </c>
      <c r="H16442" s="11" t="s">
        <v>56</v>
      </c>
      <c r="I16442" s="11" t="s">
        <v>56</v>
      </c>
      <c r="J16442" s="11" t="s">
        <v>56</v>
      </c>
      <c r="K16442" s="11" t="str">
        <f>IFERROR(INDEX('EDC Component Dictionary'!$C$5:$C$37,MATCH('Rates Database'!J16442,'EDC Component Dictionary'!$B$5:$B$37,0)), "Energy Supply")</f>
        <v>Distribution System</v>
      </c>
      <c r="L16442" s="12"/>
      <c r="M16442" s="12">
        <v>4</v>
      </c>
    </row>
    <row r="16443" spans="1:13" x14ac:dyDescent="0.3">
      <c r="A16443" s="18">
        <v>16441</v>
      </c>
      <c r="B16443" s="18">
        <f t="shared" si="514"/>
        <v>2021</v>
      </c>
      <c r="C16443" s="17">
        <v>44378</v>
      </c>
      <c r="D16443" s="18" t="s">
        <v>314</v>
      </c>
      <c r="E16443" s="18" t="s">
        <v>353</v>
      </c>
      <c r="F16443" s="18" t="str">
        <f t="shared" si="513"/>
        <v>Concord-Customer Charge-44378</v>
      </c>
      <c r="G16443" s="11" t="s">
        <v>131</v>
      </c>
      <c r="H16443" s="11" t="s">
        <v>56</v>
      </c>
      <c r="I16443" s="11" t="s">
        <v>56</v>
      </c>
      <c r="J16443" s="11" t="s">
        <v>56</v>
      </c>
      <c r="K16443" s="11" t="str">
        <f>IFERROR(INDEX('EDC Component Dictionary'!$C$5:$C$37,MATCH('Rates Database'!J16443,'EDC Component Dictionary'!$B$5:$B$37,0)), "Energy Supply")</f>
        <v>Distribution System</v>
      </c>
      <c r="L16443" s="12"/>
      <c r="M16443" s="12">
        <v>15.0981249999999</v>
      </c>
    </row>
    <row r="16444" spans="1:13" x14ac:dyDescent="0.3">
      <c r="A16444" s="18">
        <v>16442</v>
      </c>
      <c r="B16444" s="18">
        <f t="shared" si="514"/>
        <v>2021</v>
      </c>
      <c r="C16444" s="17">
        <v>44378</v>
      </c>
      <c r="D16444" s="18" t="s">
        <v>314</v>
      </c>
      <c r="E16444" s="18" t="s">
        <v>340</v>
      </c>
      <c r="F16444" s="18" t="str">
        <f t="shared" si="513"/>
        <v>Wakefield-Customer Charge-44378</v>
      </c>
      <c r="G16444" s="11" t="s">
        <v>131</v>
      </c>
      <c r="H16444" s="11" t="s">
        <v>56</v>
      </c>
      <c r="I16444" s="11" t="s">
        <v>56</v>
      </c>
      <c r="J16444" s="11" t="s">
        <v>56</v>
      </c>
      <c r="K16444" s="11" t="str">
        <f>IFERROR(INDEX('EDC Component Dictionary'!$C$5:$C$37,MATCH('Rates Database'!J16444,'EDC Component Dictionary'!$B$5:$B$37,0)), "Energy Supply")</f>
        <v>Distribution System</v>
      </c>
      <c r="L16444" s="12"/>
      <c r="M16444" s="12">
        <v>6</v>
      </c>
    </row>
    <row r="16445" spans="1:13" x14ac:dyDescent="0.3">
      <c r="A16445" s="18">
        <v>16443</v>
      </c>
      <c r="B16445" s="18">
        <f t="shared" si="514"/>
        <v>2021</v>
      </c>
      <c r="C16445" s="17">
        <v>44378</v>
      </c>
      <c r="D16445" s="18" t="s">
        <v>314</v>
      </c>
      <c r="E16445" s="18" t="s">
        <v>341</v>
      </c>
      <c r="F16445" s="18" t="str">
        <f t="shared" si="513"/>
        <v>Hull-Customer Charge-44378</v>
      </c>
      <c r="G16445" s="11" t="s">
        <v>131</v>
      </c>
      <c r="H16445" s="11" t="s">
        <v>56</v>
      </c>
      <c r="I16445" s="11" t="s">
        <v>56</v>
      </c>
      <c r="J16445" s="11" t="s">
        <v>56</v>
      </c>
      <c r="K16445" s="11" t="str">
        <f>IFERROR(INDEX('EDC Component Dictionary'!$C$5:$C$37,MATCH('Rates Database'!J16445,'EDC Component Dictionary'!$B$5:$B$37,0)), "Energy Supply")</f>
        <v>Distribution System</v>
      </c>
      <c r="L16445" s="12"/>
      <c r="M16445" s="12">
        <v>5.7960000000000003</v>
      </c>
    </row>
    <row r="16446" spans="1:13" x14ac:dyDescent="0.3">
      <c r="A16446" s="18">
        <v>16444</v>
      </c>
      <c r="B16446" s="18">
        <f t="shared" si="514"/>
        <v>2021</v>
      </c>
      <c r="C16446" s="17">
        <v>44378</v>
      </c>
      <c r="D16446" s="18" t="s">
        <v>314</v>
      </c>
      <c r="E16446" s="18" t="s">
        <v>342</v>
      </c>
      <c r="F16446" s="18" t="str">
        <f t="shared" si="513"/>
        <v>North Attleborough-Customer Charge-44378</v>
      </c>
      <c r="G16446" s="11" t="s">
        <v>131</v>
      </c>
      <c r="H16446" s="11" t="s">
        <v>56</v>
      </c>
      <c r="I16446" s="11" t="s">
        <v>56</v>
      </c>
      <c r="J16446" s="11" t="s">
        <v>56</v>
      </c>
      <c r="K16446" s="11" t="str">
        <f>IFERROR(INDEX('EDC Component Dictionary'!$C$5:$C$37,MATCH('Rates Database'!J16446,'EDC Component Dictionary'!$B$5:$B$37,0)), "Energy Supply")</f>
        <v>Distribution System</v>
      </c>
      <c r="L16446" s="12"/>
      <c r="M16446" s="12">
        <v>9.2880000000000091</v>
      </c>
    </row>
    <row r="16447" spans="1:13" x14ac:dyDescent="0.3">
      <c r="A16447" s="18">
        <v>16445</v>
      </c>
      <c r="B16447" s="18">
        <f t="shared" si="514"/>
        <v>2021</v>
      </c>
      <c r="C16447" s="17">
        <v>44378</v>
      </c>
      <c r="D16447" s="18" t="s">
        <v>314</v>
      </c>
      <c r="E16447" s="18" t="s">
        <v>343</v>
      </c>
      <c r="F16447" s="18" t="str">
        <f t="shared" si="513"/>
        <v>Holden-Customer Charge-44378</v>
      </c>
      <c r="G16447" s="11" t="s">
        <v>131</v>
      </c>
      <c r="H16447" s="11" t="s">
        <v>56</v>
      </c>
      <c r="I16447" s="11" t="s">
        <v>56</v>
      </c>
      <c r="J16447" s="11" t="s">
        <v>56</v>
      </c>
      <c r="K16447" s="11" t="str">
        <f>IFERROR(INDEX('EDC Component Dictionary'!$C$5:$C$37,MATCH('Rates Database'!J16447,'EDC Component Dictionary'!$B$5:$B$37,0)), "Energy Supply")</f>
        <v>Distribution System</v>
      </c>
      <c r="L16447" s="12"/>
      <c r="M16447" s="12">
        <v>4.25</v>
      </c>
    </row>
    <row r="16448" spans="1:13" x14ac:dyDescent="0.3">
      <c r="A16448" s="18">
        <v>16446</v>
      </c>
      <c r="B16448" s="18">
        <f t="shared" si="514"/>
        <v>2021</v>
      </c>
      <c r="C16448" s="17">
        <v>44378</v>
      </c>
      <c r="D16448" s="18" t="s">
        <v>314</v>
      </c>
      <c r="E16448" s="18" t="s">
        <v>354</v>
      </c>
      <c r="F16448" s="18" t="str">
        <f t="shared" si="513"/>
        <v>Taunton-Customer Charge-44378</v>
      </c>
      <c r="G16448" s="11" t="s">
        <v>131</v>
      </c>
      <c r="H16448" s="11" t="s">
        <v>56</v>
      </c>
      <c r="I16448" s="11" t="s">
        <v>56</v>
      </c>
      <c r="J16448" s="11" t="s">
        <v>56</v>
      </c>
      <c r="K16448" s="11" t="str">
        <f>IFERROR(INDEX('EDC Component Dictionary'!$C$5:$C$37,MATCH('Rates Database'!J16448,'EDC Component Dictionary'!$B$5:$B$37,0)), "Energy Supply")</f>
        <v>Distribution System</v>
      </c>
      <c r="L16448" s="12"/>
      <c r="M16448" s="12">
        <v>9.2244999999999902</v>
      </c>
    </row>
    <row r="16449" spans="1:13" x14ac:dyDescent="0.3">
      <c r="A16449" s="18">
        <v>16447</v>
      </c>
      <c r="B16449" s="18">
        <f t="shared" si="514"/>
        <v>2021</v>
      </c>
      <c r="C16449" s="17">
        <v>44378</v>
      </c>
      <c r="D16449" s="18" t="s">
        <v>314</v>
      </c>
      <c r="E16449" s="18" t="s">
        <v>344</v>
      </c>
      <c r="F16449" s="18" t="str">
        <f t="shared" si="513"/>
        <v>Norwood-Customer Charge-44378</v>
      </c>
      <c r="G16449" s="11" t="s">
        <v>131</v>
      </c>
      <c r="H16449" s="11" t="s">
        <v>56</v>
      </c>
      <c r="I16449" s="11" t="s">
        <v>56</v>
      </c>
      <c r="J16449" s="11" t="s">
        <v>56</v>
      </c>
      <c r="K16449" s="11" t="str">
        <f>IFERROR(INDEX('EDC Component Dictionary'!$C$5:$C$37,MATCH('Rates Database'!J16449,'EDC Component Dictionary'!$B$5:$B$37,0)), "Energy Supply")</f>
        <v>Distribution System</v>
      </c>
      <c r="L16449" s="12"/>
      <c r="M16449" s="12">
        <v>9</v>
      </c>
    </row>
    <row r="16450" spans="1:13" x14ac:dyDescent="0.3">
      <c r="A16450" s="18">
        <v>16448</v>
      </c>
      <c r="B16450" s="18">
        <f t="shared" si="514"/>
        <v>2021</v>
      </c>
      <c r="C16450" s="17">
        <v>44378</v>
      </c>
      <c r="D16450" s="18" t="s">
        <v>314</v>
      </c>
      <c r="E16450" s="18" t="s">
        <v>355</v>
      </c>
      <c r="F16450" s="18" t="str">
        <f t="shared" si="513"/>
        <v>Wellesley-Customer Charge-44378</v>
      </c>
      <c r="G16450" s="11" t="s">
        <v>131</v>
      </c>
      <c r="H16450" s="11" t="s">
        <v>56</v>
      </c>
      <c r="I16450" s="11" t="s">
        <v>56</v>
      </c>
      <c r="J16450" s="11" t="s">
        <v>56</v>
      </c>
      <c r="K16450" s="11" t="str">
        <f>IFERROR(INDEX('EDC Component Dictionary'!$C$5:$C$37,MATCH('Rates Database'!J16450,'EDC Component Dictionary'!$B$5:$B$37,0)), "Energy Supply")</f>
        <v>Distribution System</v>
      </c>
      <c r="L16450" s="12"/>
      <c r="M16450" s="12">
        <v>2.5935000000000001</v>
      </c>
    </row>
    <row r="16451" spans="1:13" x14ac:dyDescent="0.3">
      <c r="A16451" s="18">
        <v>16449</v>
      </c>
      <c r="B16451" s="18">
        <f t="shared" si="514"/>
        <v>2021</v>
      </c>
      <c r="C16451" s="17">
        <v>44378</v>
      </c>
      <c r="D16451" s="18" t="s">
        <v>314</v>
      </c>
      <c r="E16451" s="18" t="s">
        <v>345</v>
      </c>
      <c r="F16451" s="18" t="str">
        <f t="shared" si="513"/>
        <v>Russell-Customer Charge-44378</v>
      </c>
      <c r="G16451" s="11" t="s">
        <v>131</v>
      </c>
      <c r="H16451" s="11" t="s">
        <v>56</v>
      </c>
      <c r="I16451" s="11" t="s">
        <v>56</v>
      </c>
      <c r="J16451" s="11" t="s">
        <v>56</v>
      </c>
      <c r="K16451" s="11" t="str">
        <f>IFERROR(INDEX('EDC Component Dictionary'!$C$5:$C$37,MATCH('Rates Database'!J16451,'EDC Component Dictionary'!$B$5:$B$37,0)), "Energy Supply")</f>
        <v>Distribution System</v>
      </c>
      <c r="L16451" s="12"/>
      <c r="M16451" s="12">
        <v>8</v>
      </c>
    </row>
    <row r="16452" spans="1:13" x14ac:dyDescent="0.3">
      <c r="A16452" s="18">
        <v>16450</v>
      </c>
      <c r="B16452" s="18">
        <f t="shared" si="514"/>
        <v>2021</v>
      </c>
      <c r="C16452" s="17">
        <v>44378</v>
      </c>
      <c r="D16452" s="18" t="s">
        <v>314</v>
      </c>
      <c r="E16452" s="18" t="s">
        <v>346</v>
      </c>
      <c r="F16452" s="18" t="str">
        <f t="shared" ref="F16452:F16515" si="515">_xlfn.CONCAT(E16452,"-",J16452,"-",C16452)</f>
        <v>Chester-Customer Charge-44378</v>
      </c>
      <c r="G16452" s="11" t="s">
        <v>131</v>
      </c>
      <c r="H16452" s="11" t="s">
        <v>56</v>
      </c>
      <c r="I16452" s="11" t="s">
        <v>56</v>
      </c>
      <c r="J16452" s="11" t="s">
        <v>56</v>
      </c>
      <c r="K16452" s="11" t="str">
        <f>IFERROR(INDEX('EDC Component Dictionary'!$C$5:$C$37,MATCH('Rates Database'!J16452,'EDC Component Dictionary'!$B$5:$B$37,0)), "Energy Supply")</f>
        <v>Distribution System</v>
      </c>
      <c r="L16452" s="12"/>
      <c r="M16452" s="12">
        <v>5.9850000000000101</v>
      </c>
    </row>
    <row r="16453" spans="1:13" x14ac:dyDescent="0.3">
      <c r="A16453" s="18">
        <v>16451</v>
      </c>
      <c r="B16453" s="18">
        <f t="shared" si="514"/>
        <v>2019</v>
      </c>
      <c r="C16453" s="17">
        <v>43586</v>
      </c>
      <c r="D16453" s="18" t="s">
        <v>314</v>
      </c>
      <c r="E16453" s="18" t="s">
        <v>315</v>
      </c>
      <c r="F16453" s="18" t="str">
        <f t="shared" si="515"/>
        <v>Holyoke-Customer Charge-43586</v>
      </c>
      <c r="G16453" s="11" t="s">
        <v>131</v>
      </c>
      <c r="H16453" s="11" t="s">
        <v>56</v>
      </c>
      <c r="I16453" s="11" t="s">
        <v>56</v>
      </c>
      <c r="J16453" s="11" t="s">
        <v>56</v>
      </c>
      <c r="K16453" s="11" t="str">
        <f>IFERROR(INDEX('EDC Component Dictionary'!$C$5:$C$37,MATCH('Rates Database'!J16453,'EDC Component Dictionary'!$B$5:$B$37,0)), "Energy Supply")</f>
        <v>Distribution System</v>
      </c>
      <c r="L16453" s="12"/>
      <c r="M16453" s="12">
        <v>4.09499999999999</v>
      </c>
    </row>
    <row r="16454" spans="1:13" x14ac:dyDescent="0.3">
      <c r="A16454" s="18">
        <v>16452</v>
      </c>
      <c r="B16454" s="18">
        <f t="shared" si="514"/>
        <v>2019</v>
      </c>
      <c r="C16454" s="17">
        <v>43586</v>
      </c>
      <c r="D16454" s="18" t="s">
        <v>314</v>
      </c>
      <c r="E16454" s="18" t="s">
        <v>316</v>
      </c>
      <c r="F16454" s="18" t="str">
        <f t="shared" si="515"/>
        <v>West Boylston-Customer Charge-43586</v>
      </c>
      <c r="G16454" s="11" t="s">
        <v>131</v>
      </c>
      <c r="H16454" s="11" t="s">
        <v>56</v>
      </c>
      <c r="I16454" s="11" t="s">
        <v>56</v>
      </c>
      <c r="J16454" s="11" t="s">
        <v>56</v>
      </c>
      <c r="K16454" s="11" t="str">
        <f>IFERROR(INDEX('EDC Component Dictionary'!$C$5:$C$37,MATCH('Rates Database'!J16454,'EDC Component Dictionary'!$B$5:$B$37,0)), "Energy Supply")</f>
        <v>Distribution System</v>
      </c>
      <c r="L16454" s="12"/>
      <c r="M16454" s="12">
        <v>4.0140000000000002</v>
      </c>
    </row>
    <row r="16455" spans="1:13" x14ac:dyDescent="0.3">
      <c r="A16455" s="18">
        <v>16453</v>
      </c>
      <c r="B16455" s="18">
        <f t="shared" si="514"/>
        <v>2019</v>
      </c>
      <c r="C16455" s="17">
        <v>43586</v>
      </c>
      <c r="D16455" s="18" t="s">
        <v>314</v>
      </c>
      <c r="E16455" s="18" t="s">
        <v>348</v>
      </c>
      <c r="F16455" s="18" t="str">
        <f t="shared" si="515"/>
        <v>Middleton-Customer Charge-43586</v>
      </c>
      <c r="G16455" s="11" t="s">
        <v>131</v>
      </c>
      <c r="H16455" s="11" t="s">
        <v>56</v>
      </c>
      <c r="I16455" s="11" t="s">
        <v>56</v>
      </c>
      <c r="J16455" s="11" t="s">
        <v>56</v>
      </c>
      <c r="K16455" s="11" t="str">
        <f>IFERROR(INDEX('EDC Component Dictionary'!$C$5:$C$37,MATCH('Rates Database'!J16455,'EDC Component Dictionary'!$B$5:$B$37,0)), "Energy Supply")</f>
        <v>Distribution System</v>
      </c>
      <c r="L16455" s="12"/>
      <c r="M16455" s="12">
        <v>5.0399999999999903</v>
      </c>
    </row>
    <row r="16456" spans="1:13" x14ac:dyDescent="0.3">
      <c r="A16456" s="18">
        <v>16454</v>
      </c>
      <c r="B16456" s="18">
        <f t="shared" si="514"/>
        <v>2019</v>
      </c>
      <c r="C16456" s="17">
        <v>43586</v>
      </c>
      <c r="D16456" s="18" t="s">
        <v>314</v>
      </c>
      <c r="E16456" s="18" t="s">
        <v>317</v>
      </c>
      <c r="F16456" s="18" t="str">
        <f t="shared" si="515"/>
        <v>Danvers-Customer Charge-43586</v>
      </c>
      <c r="G16456" s="11" t="s">
        <v>131</v>
      </c>
      <c r="H16456" s="11" t="s">
        <v>56</v>
      </c>
      <c r="I16456" s="11" t="s">
        <v>56</v>
      </c>
      <c r="J16456" s="11" t="s">
        <v>56</v>
      </c>
      <c r="K16456" s="11" t="str">
        <f>IFERROR(INDEX('EDC Component Dictionary'!$C$5:$C$37,MATCH('Rates Database'!J16456,'EDC Component Dictionary'!$B$5:$B$37,0)), "Energy Supply")</f>
        <v>Distribution System</v>
      </c>
      <c r="L16456" s="12"/>
      <c r="M16456" s="12">
        <v>5</v>
      </c>
    </row>
    <row r="16457" spans="1:13" x14ac:dyDescent="0.3">
      <c r="A16457" s="18">
        <v>16455</v>
      </c>
      <c r="B16457" s="18">
        <f t="shared" si="514"/>
        <v>2019</v>
      </c>
      <c r="C16457" s="17">
        <v>43586</v>
      </c>
      <c r="D16457" s="18" t="s">
        <v>314</v>
      </c>
      <c r="E16457" s="18" t="s">
        <v>318</v>
      </c>
      <c r="F16457" s="18" t="str">
        <f t="shared" si="515"/>
        <v>Peabody-Customer Charge-43586</v>
      </c>
      <c r="G16457" s="11" t="s">
        <v>131</v>
      </c>
      <c r="H16457" s="11" t="s">
        <v>56</v>
      </c>
      <c r="I16457" s="11" t="s">
        <v>56</v>
      </c>
      <c r="J16457" s="11" t="s">
        <v>56</v>
      </c>
      <c r="K16457" s="11" t="str">
        <f>IFERROR(INDEX('EDC Component Dictionary'!$C$5:$C$37,MATCH('Rates Database'!J16457,'EDC Component Dictionary'!$B$5:$B$37,0)), "Energy Supply")</f>
        <v>Distribution System</v>
      </c>
      <c r="L16457" s="12"/>
      <c r="M16457" s="12">
        <v>1.1319999999999899</v>
      </c>
    </row>
    <row r="16458" spans="1:13" x14ac:dyDescent="0.3">
      <c r="A16458" s="18">
        <v>16456</v>
      </c>
      <c r="B16458" s="18">
        <f t="shared" si="514"/>
        <v>2019</v>
      </c>
      <c r="C16458" s="17">
        <v>43586</v>
      </c>
      <c r="D16458" s="18" t="s">
        <v>314</v>
      </c>
      <c r="E16458" s="18" t="s">
        <v>319</v>
      </c>
      <c r="F16458" s="18" t="str">
        <f t="shared" si="515"/>
        <v>Ashburnham-Customer Charge-43586</v>
      </c>
      <c r="G16458" s="11" t="s">
        <v>131</v>
      </c>
      <c r="H16458" s="11" t="s">
        <v>56</v>
      </c>
      <c r="I16458" s="11" t="s">
        <v>56</v>
      </c>
      <c r="J16458" s="11" t="s">
        <v>56</v>
      </c>
      <c r="K16458" s="11" t="str">
        <f>IFERROR(INDEX('EDC Component Dictionary'!$C$5:$C$37,MATCH('Rates Database'!J16458,'EDC Component Dictionary'!$B$5:$B$37,0)), "Energy Supply")</f>
        <v>Distribution System</v>
      </c>
      <c r="L16458" s="12"/>
      <c r="M16458" s="12">
        <v>4.5</v>
      </c>
    </row>
    <row r="16459" spans="1:13" x14ac:dyDescent="0.3">
      <c r="A16459" s="18">
        <v>16457</v>
      </c>
      <c r="B16459" s="18">
        <f t="shared" si="514"/>
        <v>2019</v>
      </c>
      <c r="C16459" s="17">
        <v>43586</v>
      </c>
      <c r="D16459" s="18" t="s">
        <v>314</v>
      </c>
      <c r="E16459" s="18" t="s">
        <v>320</v>
      </c>
      <c r="F16459" s="18" t="str">
        <f t="shared" si="515"/>
        <v>Mansfield-Customer Charge-43586</v>
      </c>
      <c r="G16459" s="11" t="s">
        <v>131</v>
      </c>
      <c r="H16459" s="11" t="s">
        <v>56</v>
      </c>
      <c r="I16459" s="11" t="s">
        <v>56</v>
      </c>
      <c r="J16459" s="11" t="s">
        <v>56</v>
      </c>
      <c r="K16459" s="11" t="str">
        <f>IFERROR(INDEX('EDC Component Dictionary'!$C$5:$C$37,MATCH('Rates Database'!J16459,'EDC Component Dictionary'!$B$5:$B$37,0)), "Energy Supply")</f>
        <v>Distribution System</v>
      </c>
      <c r="L16459" s="12"/>
      <c r="M16459" s="12">
        <v>4</v>
      </c>
    </row>
    <row r="16460" spans="1:13" x14ac:dyDescent="0.3">
      <c r="A16460" s="18">
        <v>16458</v>
      </c>
      <c r="B16460" s="18">
        <f t="shared" si="514"/>
        <v>2019</v>
      </c>
      <c r="C16460" s="17">
        <v>43586</v>
      </c>
      <c r="D16460" s="18" t="s">
        <v>314</v>
      </c>
      <c r="E16460" s="18" t="s">
        <v>321</v>
      </c>
      <c r="F16460" s="18" t="str">
        <f t="shared" si="515"/>
        <v>Braintree-Customer Charge-43586</v>
      </c>
      <c r="G16460" s="11" t="s">
        <v>131</v>
      </c>
      <c r="H16460" s="11" t="s">
        <v>56</v>
      </c>
      <c r="I16460" s="11" t="s">
        <v>56</v>
      </c>
      <c r="J16460" s="11" t="s">
        <v>56</v>
      </c>
      <c r="K16460" s="11" t="str">
        <f>IFERROR(INDEX('EDC Component Dictionary'!$C$5:$C$37,MATCH('Rates Database'!J16460,'EDC Component Dictionary'!$B$5:$B$37,0)), "Energy Supply")</f>
        <v>Distribution System</v>
      </c>
      <c r="L16460" s="12"/>
      <c r="M16460" s="12">
        <v>5.12</v>
      </c>
    </row>
    <row r="16461" spans="1:13" x14ac:dyDescent="0.3">
      <c r="A16461" s="18">
        <v>16459</v>
      </c>
      <c r="B16461" s="18">
        <f t="shared" si="514"/>
        <v>2019</v>
      </c>
      <c r="C16461" s="17">
        <v>43586</v>
      </c>
      <c r="D16461" s="18" t="s">
        <v>314</v>
      </c>
      <c r="E16461" s="18" t="s">
        <v>322</v>
      </c>
      <c r="F16461" s="18" t="str">
        <f t="shared" si="515"/>
        <v>Paxton-Customer Charge-43586</v>
      </c>
      <c r="G16461" s="11" t="s">
        <v>131</v>
      </c>
      <c r="H16461" s="11" t="s">
        <v>56</v>
      </c>
      <c r="I16461" s="11" t="s">
        <v>56</v>
      </c>
      <c r="J16461" s="11" t="s">
        <v>56</v>
      </c>
      <c r="K16461" s="11" t="str">
        <f>IFERROR(INDEX('EDC Component Dictionary'!$C$5:$C$37,MATCH('Rates Database'!J16461,'EDC Component Dictionary'!$B$5:$B$37,0)), "Energy Supply")</f>
        <v>Distribution System</v>
      </c>
      <c r="L16461" s="12"/>
      <c r="M16461" s="12">
        <v>5</v>
      </c>
    </row>
    <row r="16462" spans="1:13" x14ac:dyDescent="0.3">
      <c r="A16462" s="18">
        <v>16460</v>
      </c>
      <c r="B16462" s="18">
        <f t="shared" si="514"/>
        <v>2019</v>
      </c>
      <c r="C16462" s="17">
        <v>43586</v>
      </c>
      <c r="D16462" s="18" t="s">
        <v>314</v>
      </c>
      <c r="E16462" s="18" t="s">
        <v>323</v>
      </c>
      <c r="F16462" s="18" t="str">
        <f t="shared" si="515"/>
        <v>Templeton-Customer Charge-43586</v>
      </c>
      <c r="G16462" s="11" t="s">
        <v>131</v>
      </c>
      <c r="H16462" s="11" t="s">
        <v>56</v>
      </c>
      <c r="I16462" s="11" t="s">
        <v>56</v>
      </c>
      <c r="J16462" s="11" t="s">
        <v>56</v>
      </c>
      <c r="K16462" s="11" t="str">
        <f>IFERROR(INDEX('EDC Component Dictionary'!$C$5:$C$37,MATCH('Rates Database'!J16462,'EDC Component Dictionary'!$B$5:$B$37,0)), "Energy Supply")</f>
        <v>Distribution System</v>
      </c>
      <c r="L16462" s="12"/>
      <c r="M16462" s="12">
        <v>3.74999999999998</v>
      </c>
    </row>
    <row r="16463" spans="1:13" x14ac:dyDescent="0.3">
      <c r="A16463" s="18">
        <v>16461</v>
      </c>
      <c r="B16463" s="18">
        <f t="shared" si="514"/>
        <v>2019</v>
      </c>
      <c r="C16463" s="17">
        <v>43586</v>
      </c>
      <c r="D16463" s="18" t="s">
        <v>314</v>
      </c>
      <c r="E16463" s="18" t="s">
        <v>324</v>
      </c>
      <c r="F16463" s="18" t="str">
        <f t="shared" si="515"/>
        <v>Hudson-Customer Charge-43586</v>
      </c>
      <c r="G16463" s="11" t="s">
        <v>131</v>
      </c>
      <c r="H16463" s="11" t="s">
        <v>56</v>
      </c>
      <c r="I16463" s="11" t="s">
        <v>56</v>
      </c>
      <c r="J16463" s="11" t="s">
        <v>56</v>
      </c>
      <c r="K16463" s="11" t="str">
        <f>IFERROR(INDEX('EDC Component Dictionary'!$C$5:$C$37,MATCH('Rates Database'!J16463,'EDC Component Dictionary'!$B$5:$B$37,0)), "Energy Supply")</f>
        <v>Distribution System</v>
      </c>
      <c r="L16463" s="12"/>
      <c r="M16463" s="12">
        <v>2.64699999999999</v>
      </c>
    </row>
    <row r="16464" spans="1:13" x14ac:dyDescent="0.3">
      <c r="A16464" s="18">
        <v>16462</v>
      </c>
      <c r="B16464" s="18">
        <f t="shared" si="514"/>
        <v>2019</v>
      </c>
      <c r="C16464" s="17">
        <v>43586</v>
      </c>
      <c r="D16464" s="18" t="s">
        <v>314</v>
      </c>
      <c r="E16464" s="18" t="s">
        <v>325</v>
      </c>
      <c r="F16464" s="18" t="str">
        <f t="shared" si="515"/>
        <v>Reading-Customer Charge-43586</v>
      </c>
      <c r="G16464" s="11" t="s">
        <v>131</v>
      </c>
      <c r="H16464" s="11" t="s">
        <v>56</v>
      </c>
      <c r="I16464" s="11" t="s">
        <v>56</v>
      </c>
      <c r="J16464" s="11" t="s">
        <v>56</v>
      </c>
      <c r="K16464" s="11" t="str">
        <f>IFERROR(INDEX('EDC Component Dictionary'!$C$5:$C$37,MATCH('Rates Database'!J16464,'EDC Component Dictionary'!$B$5:$B$37,0)), "Energy Supply")</f>
        <v>Distribution System</v>
      </c>
      <c r="L16464" s="12"/>
      <c r="M16464" s="12">
        <v>4.3520000000000003</v>
      </c>
    </row>
    <row r="16465" spans="1:13" x14ac:dyDescent="0.3">
      <c r="A16465" s="18">
        <v>16463</v>
      </c>
      <c r="B16465" s="18">
        <f t="shared" si="514"/>
        <v>2019</v>
      </c>
      <c r="C16465" s="17">
        <v>43586</v>
      </c>
      <c r="D16465" s="18" t="s">
        <v>314</v>
      </c>
      <c r="E16465" s="18" t="s">
        <v>326</v>
      </c>
      <c r="F16465" s="18" t="str">
        <f t="shared" si="515"/>
        <v>Shrewsbury-Customer Charge-43586</v>
      </c>
      <c r="G16465" s="11" t="s">
        <v>131</v>
      </c>
      <c r="H16465" s="11" t="s">
        <v>56</v>
      </c>
      <c r="I16465" s="11" t="s">
        <v>56</v>
      </c>
      <c r="J16465" s="11" t="s">
        <v>56</v>
      </c>
      <c r="K16465" s="11" t="str">
        <f>IFERROR(INDEX('EDC Component Dictionary'!$C$5:$C$37,MATCH('Rates Database'!J16465,'EDC Component Dictionary'!$B$5:$B$37,0)), "Energy Supply")</f>
        <v>Distribution System</v>
      </c>
      <c r="L16465" s="12"/>
      <c r="M16465" s="12">
        <v>5</v>
      </c>
    </row>
    <row r="16466" spans="1:13" x14ac:dyDescent="0.3">
      <c r="A16466" s="18">
        <v>16464</v>
      </c>
      <c r="B16466" s="18">
        <f t="shared" si="514"/>
        <v>2019</v>
      </c>
      <c r="C16466" s="17">
        <v>43586</v>
      </c>
      <c r="D16466" s="18" t="s">
        <v>314</v>
      </c>
      <c r="E16466" s="18" t="s">
        <v>327</v>
      </c>
      <c r="F16466" s="18" t="str">
        <f t="shared" si="515"/>
        <v>Ipswich-Customer Charge-43586</v>
      </c>
      <c r="G16466" s="11" t="s">
        <v>131</v>
      </c>
      <c r="H16466" s="11" t="s">
        <v>56</v>
      </c>
      <c r="I16466" s="11" t="s">
        <v>56</v>
      </c>
      <c r="J16466" s="11" t="s">
        <v>56</v>
      </c>
      <c r="K16466" s="11" t="str">
        <f>IFERROR(INDEX('EDC Component Dictionary'!$C$5:$C$37,MATCH('Rates Database'!J16466,'EDC Component Dictionary'!$B$5:$B$37,0)), "Energy Supply")</f>
        <v>Distribution System</v>
      </c>
      <c r="L16466" s="12"/>
      <c r="M16466" s="12">
        <v>4</v>
      </c>
    </row>
    <row r="16467" spans="1:13" x14ac:dyDescent="0.3">
      <c r="A16467" s="18">
        <v>16465</v>
      </c>
      <c r="B16467" s="18">
        <f t="shared" si="514"/>
        <v>2019</v>
      </c>
      <c r="C16467" s="17">
        <v>43586</v>
      </c>
      <c r="D16467" s="18" t="s">
        <v>314</v>
      </c>
      <c r="E16467" s="18" t="s">
        <v>328</v>
      </c>
      <c r="F16467" s="18" t="str">
        <f t="shared" si="515"/>
        <v>Westfield-Customer Charge-43586</v>
      </c>
      <c r="G16467" s="11" t="s">
        <v>131</v>
      </c>
      <c r="H16467" s="11" t="s">
        <v>56</v>
      </c>
      <c r="I16467" s="11" t="s">
        <v>56</v>
      </c>
      <c r="J16467" s="11" t="s">
        <v>56</v>
      </c>
      <c r="K16467" s="11" t="str">
        <f>IFERROR(INDEX('EDC Component Dictionary'!$C$5:$C$37,MATCH('Rates Database'!J16467,'EDC Component Dictionary'!$B$5:$B$37,0)), "Energy Supply")</f>
        <v>Distribution System</v>
      </c>
      <c r="L16467" s="12"/>
      <c r="M16467" s="12">
        <v>11.637499999999999</v>
      </c>
    </row>
    <row r="16468" spans="1:13" x14ac:dyDescent="0.3">
      <c r="A16468" s="18">
        <v>16466</v>
      </c>
      <c r="B16468" s="18">
        <f t="shared" si="514"/>
        <v>2019</v>
      </c>
      <c r="C16468" s="17">
        <v>43586</v>
      </c>
      <c r="D16468" s="18" t="s">
        <v>314</v>
      </c>
      <c r="E16468" s="18" t="s">
        <v>351</v>
      </c>
      <c r="F16468" s="18" t="str">
        <f t="shared" si="515"/>
        <v>Groton-Customer Charge-43586</v>
      </c>
      <c r="G16468" s="11" t="s">
        <v>131</v>
      </c>
      <c r="H16468" s="11" t="s">
        <v>56</v>
      </c>
      <c r="I16468" s="11" t="s">
        <v>56</v>
      </c>
      <c r="J16468" s="11" t="s">
        <v>56</v>
      </c>
      <c r="K16468" s="11" t="str">
        <f>IFERROR(INDEX('EDC Component Dictionary'!$C$5:$C$37,MATCH('Rates Database'!J16468,'EDC Component Dictionary'!$B$5:$B$37,0)), "Energy Supply")</f>
        <v>Distribution System</v>
      </c>
      <c r="L16468" s="12"/>
      <c r="M16468" s="12">
        <v>3.82</v>
      </c>
    </row>
    <row r="16469" spans="1:13" x14ac:dyDescent="0.3">
      <c r="A16469" s="18">
        <v>16467</v>
      </c>
      <c r="B16469" s="18">
        <f t="shared" si="514"/>
        <v>2019</v>
      </c>
      <c r="C16469" s="17">
        <v>43586</v>
      </c>
      <c r="D16469" s="18" t="s">
        <v>314</v>
      </c>
      <c r="E16469" s="18" t="s">
        <v>329</v>
      </c>
      <c r="F16469" s="18" t="str">
        <f t="shared" si="515"/>
        <v>Merrimac-Customer Charge-43586</v>
      </c>
      <c r="G16469" s="11" t="s">
        <v>131</v>
      </c>
      <c r="H16469" s="11" t="s">
        <v>56</v>
      </c>
      <c r="I16469" s="11" t="s">
        <v>56</v>
      </c>
      <c r="J16469" s="11" t="s">
        <v>56</v>
      </c>
      <c r="K16469" s="11" t="str">
        <f>IFERROR(INDEX('EDC Component Dictionary'!$C$5:$C$37,MATCH('Rates Database'!J16469,'EDC Component Dictionary'!$B$5:$B$37,0)), "Energy Supply")</f>
        <v>Distribution System</v>
      </c>
      <c r="L16469" s="12"/>
      <c r="M16469" s="12">
        <v>5.5</v>
      </c>
    </row>
    <row r="16470" spans="1:13" x14ac:dyDescent="0.3">
      <c r="A16470" s="18">
        <v>16468</v>
      </c>
      <c r="B16470" s="18">
        <f t="shared" ref="B16470:B16533" si="516">YEAR(C16470)</f>
        <v>2019</v>
      </c>
      <c r="C16470" s="17">
        <v>43586</v>
      </c>
      <c r="D16470" s="18" t="s">
        <v>314</v>
      </c>
      <c r="E16470" s="18" t="s">
        <v>352</v>
      </c>
      <c r="F16470" s="18" t="str">
        <f t="shared" si="515"/>
        <v>Belmont-Customer Charge-43586</v>
      </c>
      <c r="G16470" s="11" t="s">
        <v>131</v>
      </c>
      <c r="H16470" s="11" t="s">
        <v>56</v>
      </c>
      <c r="I16470" s="11" t="s">
        <v>56</v>
      </c>
      <c r="J16470" s="11" t="s">
        <v>56</v>
      </c>
      <c r="K16470" s="11" t="str">
        <f>IFERROR(INDEX('EDC Component Dictionary'!$C$5:$C$37,MATCH('Rates Database'!J16470,'EDC Component Dictionary'!$B$5:$B$37,0)), "Energy Supply")</f>
        <v>Distribution System</v>
      </c>
      <c r="L16470" s="12"/>
      <c r="M16470" s="12">
        <v>10.5999999999999</v>
      </c>
    </row>
    <row r="16471" spans="1:13" x14ac:dyDescent="0.3">
      <c r="A16471" s="18">
        <v>16469</v>
      </c>
      <c r="B16471" s="18">
        <f t="shared" si="516"/>
        <v>2019</v>
      </c>
      <c r="C16471" s="17">
        <v>43586</v>
      </c>
      <c r="D16471" s="18" t="s">
        <v>314</v>
      </c>
      <c r="E16471" s="18" t="s">
        <v>330</v>
      </c>
      <c r="F16471" s="18" t="str">
        <f t="shared" si="515"/>
        <v>Chicopee-Customer Charge-43586</v>
      </c>
      <c r="G16471" s="11" t="s">
        <v>131</v>
      </c>
      <c r="H16471" s="11" t="s">
        <v>56</v>
      </c>
      <c r="I16471" s="11" t="s">
        <v>56</v>
      </c>
      <c r="J16471" s="11" t="s">
        <v>56</v>
      </c>
      <c r="K16471" s="11" t="str">
        <f>IFERROR(INDEX('EDC Component Dictionary'!$C$5:$C$37,MATCH('Rates Database'!J16471,'EDC Component Dictionary'!$B$5:$B$37,0)), "Energy Supply")</f>
        <v>Distribution System</v>
      </c>
      <c r="L16471" s="12"/>
      <c r="M16471" s="12">
        <v>5.6</v>
      </c>
    </row>
    <row r="16472" spans="1:13" x14ac:dyDescent="0.3">
      <c r="A16472" s="18">
        <v>16470</v>
      </c>
      <c r="B16472" s="18">
        <f t="shared" si="516"/>
        <v>2019</v>
      </c>
      <c r="C16472" s="17">
        <v>43586</v>
      </c>
      <c r="D16472" s="18" t="s">
        <v>314</v>
      </c>
      <c r="E16472" s="18" t="s">
        <v>331</v>
      </c>
      <c r="F16472" s="18" t="str">
        <f t="shared" si="515"/>
        <v>Marblehead-Customer Charge-43586</v>
      </c>
      <c r="G16472" s="11" t="s">
        <v>131</v>
      </c>
      <c r="H16472" s="11" t="s">
        <v>56</v>
      </c>
      <c r="I16472" s="11" t="s">
        <v>56</v>
      </c>
      <c r="J16472" s="11" t="s">
        <v>56</v>
      </c>
      <c r="K16472" s="11" t="str">
        <f>IFERROR(INDEX('EDC Component Dictionary'!$C$5:$C$37,MATCH('Rates Database'!J16472,'EDC Component Dictionary'!$B$5:$B$37,0)), "Energy Supply")</f>
        <v>Distribution System</v>
      </c>
      <c r="L16472" s="12"/>
      <c r="M16472" s="12">
        <v>0.82999999999999796</v>
      </c>
    </row>
    <row r="16473" spans="1:13" x14ac:dyDescent="0.3">
      <c r="A16473" s="18">
        <v>16471</v>
      </c>
      <c r="B16473" s="18">
        <f t="shared" si="516"/>
        <v>2019</v>
      </c>
      <c r="C16473" s="17">
        <v>43586</v>
      </c>
      <c r="D16473" s="18" t="s">
        <v>314</v>
      </c>
      <c r="E16473" s="18" t="s">
        <v>332</v>
      </c>
      <c r="F16473" s="18" t="str">
        <f t="shared" si="515"/>
        <v>Hingham-Customer Charge-43586</v>
      </c>
      <c r="G16473" s="11" t="s">
        <v>131</v>
      </c>
      <c r="H16473" s="11" t="s">
        <v>56</v>
      </c>
      <c r="I16473" s="11" t="s">
        <v>56</v>
      </c>
      <c r="J16473" s="11" t="s">
        <v>56</v>
      </c>
      <c r="K16473" s="11" t="str">
        <f>IFERROR(INDEX('EDC Component Dictionary'!$C$5:$C$37,MATCH('Rates Database'!J16473,'EDC Component Dictionary'!$B$5:$B$37,0)), "Energy Supply")</f>
        <v>Distribution System</v>
      </c>
      <c r="L16473" s="12"/>
      <c r="M16473" s="12">
        <v>7.9739999999999798</v>
      </c>
    </row>
    <row r="16474" spans="1:13" x14ac:dyDescent="0.3">
      <c r="A16474" s="18">
        <v>16472</v>
      </c>
      <c r="B16474" s="18">
        <f t="shared" si="516"/>
        <v>2019</v>
      </c>
      <c r="C16474" s="17">
        <v>43586</v>
      </c>
      <c r="D16474" s="18" t="s">
        <v>314</v>
      </c>
      <c r="E16474" s="18" t="s">
        <v>333</v>
      </c>
      <c r="F16474" s="18" t="str">
        <f t="shared" si="515"/>
        <v>South Hadley-Customer Charge-43586</v>
      </c>
      <c r="G16474" s="11" t="s">
        <v>131</v>
      </c>
      <c r="H16474" s="11" t="s">
        <v>56</v>
      </c>
      <c r="I16474" s="11" t="s">
        <v>56</v>
      </c>
      <c r="J16474" s="11" t="s">
        <v>56</v>
      </c>
      <c r="K16474" s="11" t="str">
        <f>IFERROR(INDEX('EDC Component Dictionary'!$C$5:$C$37,MATCH('Rates Database'!J16474,'EDC Component Dictionary'!$B$5:$B$37,0)), "Energy Supply")</f>
        <v>Distribution System</v>
      </c>
      <c r="L16474" s="12"/>
      <c r="M16474" s="12">
        <v>4.7</v>
      </c>
    </row>
    <row r="16475" spans="1:13" x14ac:dyDescent="0.3">
      <c r="A16475" s="18">
        <v>16473</v>
      </c>
      <c r="B16475" s="18">
        <f t="shared" si="516"/>
        <v>2019</v>
      </c>
      <c r="C16475" s="17">
        <v>43586</v>
      </c>
      <c r="D16475" s="18" t="s">
        <v>314</v>
      </c>
      <c r="E16475" s="18" t="s">
        <v>334</v>
      </c>
      <c r="F16475" s="18" t="str">
        <f t="shared" si="515"/>
        <v>Georgetown-Customer Charge-43586</v>
      </c>
      <c r="G16475" s="11" t="s">
        <v>131</v>
      </c>
      <c r="H16475" s="11" t="s">
        <v>56</v>
      </c>
      <c r="I16475" s="11" t="s">
        <v>56</v>
      </c>
      <c r="J16475" s="11" t="s">
        <v>56</v>
      </c>
      <c r="K16475" s="11" t="str">
        <f>IFERROR(INDEX('EDC Component Dictionary'!$C$5:$C$37,MATCH('Rates Database'!J16475,'EDC Component Dictionary'!$B$5:$B$37,0)), "Energy Supply")</f>
        <v>Distribution System</v>
      </c>
      <c r="L16475" s="12"/>
      <c r="M16475" s="12">
        <v>5.41099999999998</v>
      </c>
    </row>
    <row r="16476" spans="1:13" x14ac:dyDescent="0.3">
      <c r="A16476" s="18">
        <v>16474</v>
      </c>
      <c r="B16476" s="18">
        <f t="shared" si="516"/>
        <v>2019</v>
      </c>
      <c r="C16476" s="17">
        <v>43586</v>
      </c>
      <c r="D16476" s="18" t="s">
        <v>314</v>
      </c>
      <c r="E16476" s="18" t="s">
        <v>335</v>
      </c>
      <c r="F16476" s="18" t="str">
        <f t="shared" si="515"/>
        <v>Sterling-Customer Charge-43586</v>
      </c>
      <c r="G16476" s="11" t="s">
        <v>131</v>
      </c>
      <c r="H16476" s="11" t="s">
        <v>56</v>
      </c>
      <c r="I16476" s="11" t="s">
        <v>56</v>
      </c>
      <c r="J16476" s="11" t="s">
        <v>56</v>
      </c>
      <c r="K16476" s="11" t="str">
        <f>IFERROR(INDEX('EDC Component Dictionary'!$C$5:$C$37,MATCH('Rates Database'!J16476,'EDC Component Dictionary'!$B$5:$B$37,0)), "Energy Supply")</f>
        <v>Distribution System</v>
      </c>
      <c r="L16476" s="12"/>
      <c r="M16476" s="12">
        <v>4</v>
      </c>
    </row>
    <row r="16477" spans="1:13" x14ac:dyDescent="0.3">
      <c r="A16477" s="18">
        <v>16475</v>
      </c>
      <c r="B16477" s="18">
        <f t="shared" si="516"/>
        <v>2019</v>
      </c>
      <c r="C16477" s="17">
        <v>43586</v>
      </c>
      <c r="D16477" s="18" t="s">
        <v>314</v>
      </c>
      <c r="E16477" s="18" t="s">
        <v>336</v>
      </c>
      <c r="F16477" s="18" t="str">
        <f t="shared" si="515"/>
        <v>Littleton-Customer Charge-43586</v>
      </c>
      <c r="G16477" s="11" t="s">
        <v>131</v>
      </c>
      <c r="H16477" s="11" t="s">
        <v>56</v>
      </c>
      <c r="I16477" s="11" t="s">
        <v>56</v>
      </c>
      <c r="J16477" s="11" t="s">
        <v>56</v>
      </c>
      <c r="K16477" s="11" t="str">
        <f>IFERROR(INDEX('EDC Component Dictionary'!$C$5:$C$37,MATCH('Rates Database'!J16477,'EDC Component Dictionary'!$B$5:$B$37,0)), "Energy Supply")</f>
        <v>Distribution System</v>
      </c>
      <c r="L16477" s="12"/>
      <c r="M16477" s="12">
        <v>3.5</v>
      </c>
    </row>
    <row r="16478" spans="1:13" x14ac:dyDescent="0.3">
      <c r="A16478" s="18">
        <v>16476</v>
      </c>
      <c r="B16478" s="18">
        <f t="shared" si="516"/>
        <v>2019</v>
      </c>
      <c r="C16478" s="17">
        <v>43586</v>
      </c>
      <c r="D16478" s="18" t="s">
        <v>314</v>
      </c>
      <c r="E16478" s="18" t="s">
        <v>337</v>
      </c>
      <c r="F16478" s="18" t="str">
        <f t="shared" si="515"/>
        <v>Boylston-Customer Charge-43586</v>
      </c>
      <c r="G16478" s="11" t="s">
        <v>131</v>
      </c>
      <c r="H16478" s="11" t="s">
        <v>56</v>
      </c>
      <c r="I16478" s="11" t="s">
        <v>56</v>
      </c>
      <c r="J16478" s="11" t="s">
        <v>56</v>
      </c>
      <c r="K16478" s="11" t="str">
        <f>IFERROR(INDEX('EDC Component Dictionary'!$C$5:$C$37,MATCH('Rates Database'!J16478,'EDC Component Dictionary'!$B$5:$B$37,0)), "Energy Supply")</f>
        <v>Distribution System</v>
      </c>
      <c r="L16478" s="12"/>
      <c r="M16478" s="12">
        <v>9</v>
      </c>
    </row>
    <row r="16479" spans="1:13" x14ac:dyDescent="0.3">
      <c r="A16479" s="18">
        <v>16477</v>
      </c>
      <c r="B16479" s="18">
        <f t="shared" si="516"/>
        <v>2019</v>
      </c>
      <c r="C16479" s="17">
        <v>43586</v>
      </c>
      <c r="D16479" s="18" t="s">
        <v>314</v>
      </c>
      <c r="E16479" s="18" t="s">
        <v>338</v>
      </c>
      <c r="F16479" s="18" t="str">
        <f t="shared" si="515"/>
        <v>Princeton-Customer Charge-43586</v>
      </c>
      <c r="G16479" s="11" t="s">
        <v>131</v>
      </c>
      <c r="H16479" s="11" t="s">
        <v>56</v>
      </c>
      <c r="I16479" s="11" t="s">
        <v>56</v>
      </c>
      <c r="J16479" s="11" t="s">
        <v>56</v>
      </c>
      <c r="K16479" s="11" t="str">
        <f>IFERROR(INDEX('EDC Component Dictionary'!$C$5:$C$37,MATCH('Rates Database'!J16479,'EDC Component Dictionary'!$B$5:$B$37,0)), "Energy Supply")</f>
        <v>Distribution System</v>
      </c>
      <c r="L16479" s="12"/>
      <c r="M16479" s="12">
        <v>8.9500000000000099</v>
      </c>
    </row>
    <row r="16480" spans="1:13" x14ac:dyDescent="0.3">
      <c r="A16480" s="18">
        <v>16478</v>
      </c>
      <c r="B16480" s="18">
        <f t="shared" si="516"/>
        <v>2019</v>
      </c>
      <c r="C16480" s="17">
        <v>43586</v>
      </c>
      <c r="D16480" s="18" t="s">
        <v>314</v>
      </c>
      <c r="E16480" s="18" t="s">
        <v>347</v>
      </c>
      <c r="F16480" s="18" t="str">
        <f t="shared" si="515"/>
        <v>Middleborough-Customer Charge-43586</v>
      </c>
      <c r="G16480" s="11" t="s">
        <v>131</v>
      </c>
      <c r="H16480" s="11" t="s">
        <v>56</v>
      </c>
      <c r="I16480" s="11" t="s">
        <v>56</v>
      </c>
      <c r="J16480" s="11" t="s">
        <v>56</v>
      </c>
      <c r="K16480" s="11" t="str">
        <f>IFERROR(INDEX('EDC Component Dictionary'!$C$5:$C$37,MATCH('Rates Database'!J16480,'EDC Component Dictionary'!$B$5:$B$37,0)), "Energy Supply")</f>
        <v>Distribution System</v>
      </c>
      <c r="L16480" s="12"/>
      <c r="M16480" s="12">
        <v>4.5049999999999901</v>
      </c>
    </row>
    <row r="16481" spans="1:13" x14ac:dyDescent="0.3">
      <c r="A16481" s="18">
        <v>16479</v>
      </c>
      <c r="B16481" s="18">
        <f t="shared" si="516"/>
        <v>2019</v>
      </c>
      <c r="C16481" s="17">
        <v>43586</v>
      </c>
      <c r="D16481" s="18" t="s">
        <v>314</v>
      </c>
      <c r="E16481" s="18" t="s">
        <v>339</v>
      </c>
      <c r="F16481" s="18" t="str">
        <f t="shared" si="515"/>
        <v>Rowley-Customer Charge-43586</v>
      </c>
      <c r="G16481" s="11" t="s">
        <v>131</v>
      </c>
      <c r="H16481" s="11" t="s">
        <v>56</v>
      </c>
      <c r="I16481" s="11" t="s">
        <v>56</v>
      </c>
      <c r="J16481" s="11" t="s">
        <v>56</v>
      </c>
      <c r="K16481" s="11" t="str">
        <f>IFERROR(INDEX('EDC Component Dictionary'!$C$5:$C$37,MATCH('Rates Database'!J16481,'EDC Component Dictionary'!$B$5:$B$37,0)), "Energy Supply")</f>
        <v>Distribution System</v>
      </c>
      <c r="L16481" s="12"/>
      <c r="M16481" s="12">
        <v>4</v>
      </c>
    </row>
    <row r="16482" spans="1:13" x14ac:dyDescent="0.3">
      <c r="A16482" s="18">
        <v>16480</v>
      </c>
      <c r="B16482" s="18">
        <f t="shared" si="516"/>
        <v>2019</v>
      </c>
      <c r="C16482" s="17">
        <v>43586</v>
      </c>
      <c r="D16482" s="18" t="s">
        <v>314</v>
      </c>
      <c r="E16482" s="18" t="s">
        <v>353</v>
      </c>
      <c r="F16482" s="18" t="str">
        <f t="shared" si="515"/>
        <v>Concord-Customer Charge-43586</v>
      </c>
      <c r="G16482" s="11" t="s">
        <v>131</v>
      </c>
      <c r="H16482" s="11" t="s">
        <v>56</v>
      </c>
      <c r="I16482" s="11" t="s">
        <v>56</v>
      </c>
      <c r="J16482" s="11" t="s">
        <v>56</v>
      </c>
      <c r="K16482" s="11" t="str">
        <f>IFERROR(INDEX('EDC Component Dictionary'!$C$5:$C$37,MATCH('Rates Database'!J16482,'EDC Component Dictionary'!$B$5:$B$37,0)), "Energy Supply")</f>
        <v>Distribution System</v>
      </c>
      <c r="L16482" s="12"/>
      <c r="M16482" s="12">
        <v>8.4166500000000006</v>
      </c>
    </row>
    <row r="16483" spans="1:13" x14ac:dyDescent="0.3">
      <c r="A16483" s="18">
        <v>16481</v>
      </c>
      <c r="B16483" s="18">
        <f t="shared" si="516"/>
        <v>2019</v>
      </c>
      <c r="C16483" s="17">
        <v>43586</v>
      </c>
      <c r="D16483" s="18" t="s">
        <v>314</v>
      </c>
      <c r="E16483" s="18" t="s">
        <v>340</v>
      </c>
      <c r="F16483" s="18" t="str">
        <f t="shared" si="515"/>
        <v>Wakefield-Customer Charge-43586</v>
      </c>
      <c r="G16483" s="11" t="s">
        <v>131</v>
      </c>
      <c r="H16483" s="11" t="s">
        <v>56</v>
      </c>
      <c r="I16483" s="11" t="s">
        <v>56</v>
      </c>
      <c r="J16483" s="11" t="s">
        <v>56</v>
      </c>
      <c r="K16483" s="11" t="str">
        <f>IFERROR(INDEX('EDC Component Dictionary'!$C$5:$C$37,MATCH('Rates Database'!J16483,'EDC Component Dictionary'!$B$5:$B$37,0)), "Energy Supply")</f>
        <v>Distribution System</v>
      </c>
      <c r="L16483" s="12"/>
      <c r="M16483" s="12">
        <v>6</v>
      </c>
    </row>
    <row r="16484" spans="1:13" x14ac:dyDescent="0.3">
      <c r="A16484" s="18">
        <v>16482</v>
      </c>
      <c r="B16484" s="18">
        <f t="shared" si="516"/>
        <v>2019</v>
      </c>
      <c r="C16484" s="17">
        <v>43586</v>
      </c>
      <c r="D16484" s="18" t="s">
        <v>314</v>
      </c>
      <c r="E16484" s="18" t="s">
        <v>341</v>
      </c>
      <c r="F16484" s="18" t="str">
        <f t="shared" si="515"/>
        <v>Hull-Customer Charge-43586</v>
      </c>
      <c r="G16484" s="11" t="s">
        <v>131</v>
      </c>
      <c r="H16484" s="11" t="s">
        <v>56</v>
      </c>
      <c r="I16484" s="11" t="s">
        <v>56</v>
      </c>
      <c r="J16484" s="11" t="s">
        <v>56</v>
      </c>
      <c r="K16484" s="11" t="str">
        <f>IFERROR(INDEX('EDC Component Dictionary'!$C$5:$C$37,MATCH('Rates Database'!J16484,'EDC Component Dictionary'!$B$5:$B$37,0)), "Energy Supply")</f>
        <v>Distribution System</v>
      </c>
      <c r="L16484" s="12"/>
      <c r="M16484" s="12">
        <v>5.7960000000000003</v>
      </c>
    </row>
    <row r="16485" spans="1:13" x14ac:dyDescent="0.3">
      <c r="A16485" s="18">
        <v>16483</v>
      </c>
      <c r="B16485" s="18">
        <f t="shared" si="516"/>
        <v>2019</v>
      </c>
      <c r="C16485" s="17">
        <v>43586</v>
      </c>
      <c r="D16485" s="18" t="s">
        <v>314</v>
      </c>
      <c r="E16485" s="18" t="s">
        <v>342</v>
      </c>
      <c r="F16485" s="18" t="str">
        <f t="shared" si="515"/>
        <v>North Attleborough-Customer Charge-43586</v>
      </c>
      <c r="G16485" s="11" t="s">
        <v>131</v>
      </c>
      <c r="H16485" s="11" t="s">
        <v>56</v>
      </c>
      <c r="I16485" s="11" t="s">
        <v>56</v>
      </c>
      <c r="J16485" s="11" t="s">
        <v>56</v>
      </c>
      <c r="K16485" s="11" t="str">
        <f>IFERROR(INDEX('EDC Component Dictionary'!$C$5:$C$37,MATCH('Rates Database'!J16485,'EDC Component Dictionary'!$B$5:$B$37,0)), "Energy Supply")</f>
        <v>Distribution System</v>
      </c>
      <c r="L16485" s="12"/>
      <c r="M16485" s="12">
        <v>10.32</v>
      </c>
    </row>
    <row r="16486" spans="1:13" x14ac:dyDescent="0.3">
      <c r="A16486" s="18">
        <v>16484</v>
      </c>
      <c r="B16486" s="18">
        <f t="shared" si="516"/>
        <v>2019</v>
      </c>
      <c r="C16486" s="17">
        <v>43586</v>
      </c>
      <c r="D16486" s="18" t="s">
        <v>314</v>
      </c>
      <c r="E16486" s="18" t="s">
        <v>343</v>
      </c>
      <c r="F16486" s="18" t="str">
        <f t="shared" si="515"/>
        <v>Holden-Customer Charge-43586</v>
      </c>
      <c r="G16486" s="11" t="s">
        <v>131</v>
      </c>
      <c r="H16486" s="11" t="s">
        <v>56</v>
      </c>
      <c r="I16486" s="11" t="s">
        <v>56</v>
      </c>
      <c r="J16486" s="11" t="s">
        <v>56</v>
      </c>
      <c r="K16486" s="11" t="str">
        <f>IFERROR(INDEX('EDC Component Dictionary'!$C$5:$C$37,MATCH('Rates Database'!J16486,'EDC Component Dictionary'!$B$5:$B$37,0)), "Energy Supply")</f>
        <v>Distribution System</v>
      </c>
      <c r="L16486" s="12"/>
      <c r="M16486" s="12">
        <v>4.4999999999999902</v>
      </c>
    </row>
    <row r="16487" spans="1:13" x14ac:dyDescent="0.3">
      <c r="A16487" s="18">
        <v>16485</v>
      </c>
      <c r="B16487" s="18">
        <f t="shared" si="516"/>
        <v>2019</v>
      </c>
      <c r="C16487" s="17">
        <v>43586</v>
      </c>
      <c r="D16487" s="18" t="s">
        <v>314</v>
      </c>
      <c r="E16487" s="18" t="s">
        <v>354</v>
      </c>
      <c r="F16487" s="18" t="str">
        <f t="shared" si="515"/>
        <v>Taunton-Customer Charge-43586</v>
      </c>
      <c r="G16487" s="11" t="s">
        <v>131</v>
      </c>
      <c r="H16487" s="11" t="s">
        <v>56</v>
      </c>
      <c r="I16487" s="11" t="s">
        <v>56</v>
      </c>
      <c r="J16487" s="11" t="s">
        <v>56</v>
      </c>
      <c r="K16487" s="11" t="str">
        <f>IFERROR(INDEX('EDC Component Dictionary'!$C$5:$C$37,MATCH('Rates Database'!J16487,'EDC Component Dictionary'!$B$5:$B$37,0)), "Energy Supply")</f>
        <v>Distribution System</v>
      </c>
      <c r="L16487" s="12"/>
      <c r="M16487" s="12">
        <v>9.2244999999999902</v>
      </c>
    </row>
    <row r="16488" spans="1:13" x14ac:dyDescent="0.3">
      <c r="A16488" s="18">
        <v>16486</v>
      </c>
      <c r="B16488" s="18">
        <f t="shared" si="516"/>
        <v>2019</v>
      </c>
      <c r="C16488" s="17">
        <v>43586</v>
      </c>
      <c r="D16488" s="18" t="s">
        <v>314</v>
      </c>
      <c r="E16488" s="18" t="s">
        <v>344</v>
      </c>
      <c r="F16488" s="18" t="str">
        <f t="shared" si="515"/>
        <v>Norwood-Customer Charge-43586</v>
      </c>
      <c r="G16488" s="11" t="s">
        <v>131</v>
      </c>
      <c r="H16488" s="11" t="s">
        <v>56</v>
      </c>
      <c r="I16488" s="11" t="s">
        <v>56</v>
      </c>
      <c r="J16488" s="11" t="s">
        <v>56</v>
      </c>
      <c r="K16488" s="11" t="str">
        <f>IFERROR(INDEX('EDC Component Dictionary'!$C$5:$C$37,MATCH('Rates Database'!J16488,'EDC Component Dictionary'!$B$5:$B$37,0)), "Energy Supply")</f>
        <v>Distribution System</v>
      </c>
      <c r="L16488" s="12"/>
      <c r="M16488" s="12">
        <v>9</v>
      </c>
    </row>
    <row r="16489" spans="1:13" x14ac:dyDescent="0.3">
      <c r="A16489" s="18">
        <v>16487</v>
      </c>
      <c r="B16489" s="18">
        <f t="shared" si="516"/>
        <v>2019</v>
      </c>
      <c r="C16489" s="17">
        <v>43586</v>
      </c>
      <c r="D16489" s="18" t="s">
        <v>314</v>
      </c>
      <c r="E16489" s="18" t="s">
        <v>355</v>
      </c>
      <c r="F16489" s="18" t="str">
        <f t="shared" si="515"/>
        <v>Wellesley-Customer Charge-43586</v>
      </c>
      <c r="G16489" s="11" t="s">
        <v>131</v>
      </c>
      <c r="H16489" s="11" t="s">
        <v>56</v>
      </c>
      <c r="I16489" s="11" t="s">
        <v>56</v>
      </c>
      <c r="J16489" s="11" t="s">
        <v>56</v>
      </c>
      <c r="K16489" s="11" t="str">
        <f>IFERROR(INDEX('EDC Component Dictionary'!$C$5:$C$37,MATCH('Rates Database'!J16489,'EDC Component Dictionary'!$B$5:$B$37,0)), "Energy Supply")</f>
        <v>Distribution System</v>
      </c>
      <c r="L16489" s="12"/>
      <c r="M16489" s="12">
        <v>2.5935000000000001</v>
      </c>
    </row>
    <row r="16490" spans="1:13" x14ac:dyDescent="0.3">
      <c r="A16490" s="18">
        <v>16488</v>
      </c>
      <c r="B16490" s="18">
        <f t="shared" si="516"/>
        <v>2019</v>
      </c>
      <c r="C16490" s="17">
        <v>43586</v>
      </c>
      <c r="D16490" s="18" t="s">
        <v>314</v>
      </c>
      <c r="E16490" s="18" t="s">
        <v>345</v>
      </c>
      <c r="F16490" s="18" t="str">
        <f t="shared" si="515"/>
        <v>Russell-Customer Charge-43586</v>
      </c>
      <c r="G16490" s="11" t="s">
        <v>131</v>
      </c>
      <c r="H16490" s="11" t="s">
        <v>56</v>
      </c>
      <c r="I16490" s="11" t="s">
        <v>56</v>
      </c>
      <c r="J16490" s="11" t="s">
        <v>56</v>
      </c>
      <c r="K16490" s="11" t="str">
        <f>IFERROR(INDEX('EDC Component Dictionary'!$C$5:$C$37,MATCH('Rates Database'!J16490,'EDC Component Dictionary'!$B$5:$B$37,0)), "Energy Supply")</f>
        <v>Distribution System</v>
      </c>
      <c r="L16490" s="12"/>
      <c r="M16490" s="12">
        <v>8</v>
      </c>
    </row>
    <row r="16491" spans="1:13" x14ac:dyDescent="0.3">
      <c r="A16491" s="18">
        <v>16489</v>
      </c>
      <c r="B16491" s="18">
        <f t="shared" si="516"/>
        <v>2019</v>
      </c>
      <c r="C16491" s="17">
        <v>43586</v>
      </c>
      <c r="D16491" s="18" t="s">
        <v>314</v>
      </c>
      <c r="E16491" s="18" t="s">
        <v>346</v>
      </c>
      <c r="F16491" s="18" t="str">
        <f t="shared" si="515"/>
        <v>Chester-Customer Charge-43586</v>
      </c>
      <c r="G16491" s="11" t="s">
        <v>131</v>
      </c>
      <c r="H16491" s="11" t="s">
        <v>56</v>
      </c>
      <c r="I16491" s="11" t="s">
        <v>56</v>
      </c>
      <c r="J16491" s="11" t="s">
        <v>56</v>
      </c>
      <c r="K16491" s="11" t="str">
        <f>IFERROR(INDEX('EDC Component Dictionary'!$C$5:$C$37,MATCH('Rates Database'!J16491,'EDC Component Dictionary'!$B$5:$B$37,0)), "Energy Supply")</f>
        <v>Distribution System</v>
      </c>
      <c r="L16491" s="12"/>
      <c r="M16491" s="12">
        <v>5.9849999999999799</v>
      </c>
    </row>
    <row r="16492" spans="1:13" x14ac:dyDescent="0.3">
      <c r="A16492" s="18">
        <v>16490</v>
      </c>
      <c r="B16492" s="18">
        <f t="shared" si="516"/>
        <v>2022</v>
      </c>
      <c r="C16492" s="17">
        <v>44621</v>
      </c>
      <c r="D16492" s="18" t="s">
        <v>314</v>
      </c>
      <c r="E16492" s="18" t="s">
        <v>315</v>
      </c>
      <c r="F16492" s="18" t="str">
        <f t="shared" si="515"/>
        <v>Holyoke-Customer Charge-44621</v>
      </c>
      <c r="G16492" s="11" t="s">
        <v>131</v>
      </c>
      <c r="H16492" s="11" t="s">
        <v>56</v>
      </c>
      <c r="I16492" s="11" t="s">
        <v>56</v>
      </c>
      <c r="J16492" s="11" t="s">
        <v>56</v>
      </c>
      <c r="K16492" s="11" t="str">
        <f>IFERROR(INDEX('EDC Component Dictionary'!$C$5:$C$37,MATCH('Rates Database'!J16492,'EDC Component Dictionary'!$B$5:$B$37,0)), "Energy Supply")</f>
        <v>Distribution System</v>
      </c>
      <c r="L16492" s="12"/>
      <c r="M16492" s="12">
        <v>4.9950000000000001</v>
      </c>
    </row>
    <row r="16493" spans="1:13" x14ac:dyDescent="0.3">
      <c r="A16493" s="18">
        <v>16491</v>
      </c>
      <c r="B16493" s="18">
        <f t="shared" si="516"/>
        <v>2022</v>
      </c>
      <c r="C16493" s="17">
        <v>44621</v>
      </c>
      <c r="D16493" s="18" t="s">
        <v>314</v>
      </c>
      <c r="E16493" s="18" t="s">
        <v>316</v>
      </c>
      <c r="F16493" s="18" t="str">
        <f t="shared" si="515"/>
        <v>West Boylston-Customer Charge-44621</v>
      </c>
      <c r="G16493" s="11" t="s">
        <v>131</v>
      </c>
      <c r="H16493" s="11" t="s">
        <v>56</v>
      </c>
      <c r="I16493" s="11" t="s">
        <v>56</v>
      </c>
      <c r="J16493" s="11" t="s">
        <v>56</v>
      </c>
      <c r="K16493" s="11" t="str">
        <f>IFERROR(INDEX('EDC Component Dictionary'!$C$5:$C$37,MATCH('Rates Database'!J16493,'EDC Component Dictionary'!$B$5:$B$37,0)), "Energy Supply")</f>
        <v>Distribution System</v>
      </c>
      <c r="L16493" s="12"/>
      <c r="M16493" s="12">
        <v>4.01400000000001</v>
      </c>
    </row>
    <row r="16494" spans="1:13" x14ac:dyDescent="0.3">
      <c r="A16494" s="18">
        <v>16492</v>
      </c>
      <c r="B16494" s="18">
        <f t="shared" si="516"/>
        <v>2022</v>
      </c>
      <c r="C16494" s="17">
        <v>44621</v>
      </c>
      <c r="D16494" s="18" t="s">
        <v>314</v>
      </c>
      <c r="E16494" s="18" t="s">
        <v>348</v>
      </c>
      <c r="F16494" s="18" t="str">
        <f t="shared" si="515"/>
        <v>Middleton-Customer Charge-44621</v>
      </c>
      <c r="G16494" s="11" t="s">
        <v>131</v>
      </c>
      <c r="H16494" s="11" t="s">
        <v>56</v>
      </c>
      <c r="I16494" s="11" t="s">
        <v>56</v>
      </c>
      <c r="J16494" s="11" t="s">
        <v>56</v>
      </c>
      <c r="K16494" s="11" t="str">
        <f>IFERROR(INDEX('EDC Component Dictionary'!$C$5:$C$37,MATCH('Rates Database'!J16494,'EDC Component Dictionary'!$B$5:$B$37,0)), "Energy Supply")</f>
        <v>Distribution System</v>
      </c>
      <c r="L16494" s="12"/>
      <c r="M16494" s="12">
        <v>5.0399999999999903</v>
      </c>
    </row>
    <row r="16495" spans="1:13" x14ac:dyDescent="0.3">
      <c r="A16495" s="18">
        <v>16493</v>
      </c>
      <c r="B16495" s="18">
        <f t="shared" si="516"/>
        <v>2022</v>
      </c>
      <c r="C16495" s="17">
        <v>44621</v>
      </c>
      <c r="D16495" s="18" t="s">
        <v>314</v>
      </c>
      <c r="E16495" s="18" t="s">
        <v>317</v>
      </c>
      <c r="F16495" s="18" t="str">
        <f t="shared" si="515"/>
        <v>Danvers-Customer Charge-44621</v>
      </c>
      <c r="G16495" s="11" t="s">
        <v>131</v>
      </c>
      <c r="H16495" s="11" t="s">
        <v>56</v>
      </c>
      <c r="I16495" s="11" t="s">
        <v>56</v>
      </c>
      <c r="J16495" s="11" t="s">
        <v>56</v>
      </c>
      <c r="K16495" s="11" t="str">
        <f>IFERROR(INDEX('EDC Component Dictionary'!$C$5:$C$37,MATCH('Rates Database'!J16495,'EDC Component Dictionary'!$B$5:$B$37,0)), "Energy Supply")</f>
        <v>Distribution System</v>
      </c>
      <c r="L16495" s="12"/>
      <c r="M16495" s="12">
        <v>7.5</v>
      </c>
    </row>
    <row r="16496" spans="1:13" x14ac:dyDescent="0.3">
      <c r="A16496" s="18">
        <v>16494</v>
      </c>
      <c r="B16496" s="18">
        <f t="shared" si="516"/>
        <v>2022</v>
      </c>
      <c r="C16496" s="17">
        <v>44621</v>
      </c>
      <c r="D16496" s="18" t="s">
        <v>314</v>
      </c>
      <c r="E16496" s="18" t="s">
        <v>318</v>
      </c>
      <c r="F16496" s="18" t="str">
        <f t="shared" si="515"/>
        <v>Peabody-Customer Charge-44621</v>
      </c>
      <c r="G16496" s="11" t="s">
        <v>131</v>
      </c>
      <c r="H16496" s="11" t="s">
        <v>56</v>
      </c>
      <c r="I16496" s="11" t="s">
        <v>56</v>
      </c>
      <c r="J16496" s="11" t="s">
        <v>56</v>
      </c>
      <c r="K16496" s="11" t="str">
        <f>IFERROR(INDEX('EDC Component Dictionary'!$C$5:$C$37,MATCH('Rates Database'!J16496,'EDC Component Dictionary'!$B$5:$B$37,0)), "Energy Supply")</f>
        <v>Distribution System</v>
      </c>
      <c r="L16496" s="12"/>
      <c r="M16496" s="12">
        <v>0.92199999999998905</v>
      </c>
    </row>
    <row r="16497" spans="1:13" x14ac:dyDescent="0.3">
      <c r="A16497" s="18">
        <v>16495</v>
      </c>
      <c r="B16497" s="18">
        <f t="shared" si="516"/>
        <v>2022</v>
      </c>
      <c r="C16497" s="17">
        <v>44621</v>
      </c>
      <c r="D16497" s="18" t="s">
        <v>314</v>
      </c>
      <c r="E16497" s="18" t="s">
        <v>319</v>
      </c>
      <c r="F16497" s="18" t="str">
        <f t="shared" si="515"/>
        <v>Ashburnham-Customer Charge-44621</v>
      </c>
      <c r="G16497" s="11" t="s">
        <v>131</v>
      </c>
      <c r="H16497" s="11" t="s">
        <v>56</v>
      </c>
      <c r="I16497" s="11" t="s">
        <v>56</v>
      </c>
      <c r="J16497" s="11" t="s">
        <v>56</v>
      </c>
      <c r="K16497" s="11" t="str">
        <f>IFERROR(INDEX('EDC Component Dictionary'!$C$5:$C$37,MATCH('Rates Database'!J16497,'EDC Component Dictionary'!$B$5:$B$37,0)), "Energy Supply")</f>
        <v>Distribution System</v>
      </c>
      <c r="L16497" s="12"/>
      <c r="M16497" s="12">
        <v>4.5</v>
      </c>
    </row>
    <row r="16498" spans="1:13" x14ac:dyDescent="0.3">
      <c r="A16498" s="18">
        <v>16496</v>
      </c>
      <c r="B16498" s="18">
        <f t="shared" si="516"/>
        <v>2022</v>
      </c>
      <c r="C16498" s="17">
        <v>44621</v>
      </c>
      <c r="D16498" s="18" t="s">
        <v>314</v>
      </c>
      <c r="E16498" s="18" t="s">
        <v>320</v>
      </c>
      <c r="F16498" s="18" t="str">
        <f t="shared" si="515"/>
        <v>Mansfield-Customer Charge-44621</v>
      </c>
      <c r="G16498" s="11" t="s">
        <v>131</v>
      </c>
      <c r="H16498" s="11" t="s">
        <v>56</v>
      </c>
      <c r="I16498" s="11" t="s">
        <v>56</v>
      </c>
      <c r="J16498" s="11" t="s">
        <v>56</v>
      </c>
      <c r="K16498" s="11" t="str">
        <f>IFERROR(INDEX('EDC Component Dictionary'!$C$5:$C$37,MATCH('Rates Database'!J16498,'EDC Component Dictionary'!$B$5:$B$37,0)), "Energy Supply")</f>
        <v>Distribution System</v>
      </c>
      <c r="L16498" s="12"/>
      <c r="M16498" s="12">
        <v>4</v>
      </c>
    </row>
    <row r="16499" spans="1:13" x14ac:dyDescent="0.3">
      <c r="A16499" s="18">
        <v>16497</v>
      </c>
      <c r="B16499" s="18">
        <f t="shared" si="516"/>
        <v>2022</v>
      </c>
      <c r="C16499" s="17">
        <v>44621</v>
      </c>
      <c r="D16499" s="18" t="s">
        <v>314</v>
      </c>
      <c r="E16499" s="18" t="s">
        <v>321</v>
      </c>
      <c r="F16499" s="18" t="str">
        <f t="shared" si="515"/>
        <v>Braintree-Customer Charge-44621</v>
      </c>
      <c r="G16499" s="11" t="s">
        <v>131</v>
      </c>
      <c r="H16499" s="11" t="s">
        <v>56</v>
      </c>
      <c r="I16499" s="11" t="s">
        <v>56</v>
      </c>
      <c r="J16499" s="11" t="s">
        <v>56</v>
      </c>
      <c r="K16499" s="11" t="str">
        <f>IFERROR(INDEX('EDC Component Dictionary'!$C$5:$C$37,MATCH('Rates Database'!J16499,'EDC Component Dictionary'!$B$5:$B$37,0)), "Energy Supply")</f>
        <v>Distribution System</v>
      </c>
      <c r="L16499" s="12"/>
      <c r="M16499" s="12">
        <v>5.12</v>
      </c>
    </row>
    <row r="16500" spans="1:13" x14ac:dyDescent="0.3">
      <c r="A16500" s="18">
        <v>16498</v>
      </c>
      <c r="B16500" s="18">
        <f t="shared" si="516"/>
        <v>2022</v>
      </c>
      <c r="C16500" s="17">
        <v>44621</v>
      </c>
      <c r="D16500" s="18" t="s">
        <v>314</v>
      </c>
      <c r="E16500" s="18" t="s">
        <v>322</v>
      </c>
      <c r="F16500" s="18" t="str">
        <f t="shared" si="515"/>
        <v>Paxton-Customer Charge-44621</v>
      </c>
      <c r="G16500" s="11" t="s">
        <v>131</v>
      </c>
      <c r="H16500" s="11" t="s">
        <v>56</v>
      </c>
      <c r="I16500" s="11" t="s">
        <v>56</v>
      </c>
      <c r="J16500" s="11" t="s">
        <v>56</v>
      </c>
      <c r="K16500" s="11" t="str">
        <f>IFERROR(INDEX('EDC Component Dictionary'!$C$5:$C$37,MATCH('Rates Database'!J16500,'EDC Component Dictionary'!$B$5:$B$37,0)), "Energy Supply")</f>
        <v>Distribution System</v>
      </c>
      <c r="L16500" s="12"/>
      <c r="M16500" s="12">
        <v>7.5</v>
      </c>
    </row>
    <row r="16501" spans="1:13" x14ac:dyDescent="0.3">
      <c r="A16501" s="18">
        <v>16499</v>
      </c>
      <c r="B16501" s="18">
        <f t="shared" si="516"/>
        <v>2022</v>
      </c>
      <c r="C16501" s="17">
        <v>44621</v>
      </c>
      <c r="D16501" s="18" t="s">
        <v>314</v>
      </c>
      <c r="E16501" s="18" t="s">
        <v>323</v>
      </c>
      <c r="F16501" s="18" t="str">
        <f t="shared" si="515"/>
        <v>Templeton-Customer Charge-44621</v>
      </c>
      <c r="G16501" s="11" t="s">
        <v>131</v>
      </c>
      <c r="H16501" s="11" t="s">
        <v>56</v>
      </c>
      <c r="I16501" s="11" t="s">
        <v>56</v>
      </c>
      <c r="J16501" s="11" t="s">
        <v>56</v>
      </c>
      <c r="K16501" s="11" t="str">
        <f>IFERROR(INDEX('EDC Component Dictionary'!$C$5:$C$37,MATCH('Rates Database'!J16501,'EDC Component Dictionary'!$B$5:$B$37,0)), "Energy Supply")</f>
        <v>Distribution System</v>
      </c>
      <c r="L16501" s="12"/>
      <c r="M16501" s="12">
        <v>3.75</v>
      </c>
    </row>
    <row r="16502" spans="1:13" x14ac:dyDescent="0.3">
      <c r="A16502" s="18">
        <v>16500</v>
      </c>
      <c r="B16502" s="18">
        <f t="shared" si="516"/>
        <v>2022</v>
      </c>
      <c r="C16502" s="17">
        <v>44621</v>
      </c>
      <c r="D16502" s="18" t="s">
        <v>314</v>
      </c>
      <c r="E16502" s="18" t="s">
        <v>324</v>
      </c>
      <c r="F16502" s="18" t="str">
        <f t="shared" si="515"/>
        <v>Hudson-Customer Charge-44621</v>
      </c>
      <c r="G16502" s="11" t="s">
        <v>131</v>
      </c>
      <c r="H16502" s="11" t="s">
        <v>56</v>
      </c>
      <c r="I16502" s="11" t="s">
        <v>56</v>
      </c>
      <c r="J16502" s="11" t="s">
        <v>56</v>
      </c>
      <c r="K16502" s="11" t="str">
        <f>IFERROR(INDEX('EDC Component Dictionary'!$C$5:$C$37,MATCH('Rates Database'!J16502,'EDC Component Dictionary'!$B$5:$B$37,0)), "Energy Supply")</f>
        <v>Distribution System</v>
      </c>
      <c r="L16502" s="12"/>
      <c r="M16502" s="12">
        <v>2.13540000000001</v>
      </c>
    </row>
    <row r="16503" spans="1:13" x14ac:dyDescent="0.3">
      <c r="A16503" s="18">
        <v>16501</v>
      </c>
      <c r="B16503" s="18">
        <f t="shared" si="516"/>
        <v>2022</v>
      </c>
      <c r="C16503" s="17">
        <v>44621</v>
      </c>
      <c r="D16503" s="18" t="s">
        <v>314</v>
      </c>
      <c r="E16503" s="18" t="s">
        <v>325</v>
      </c>
      <c r="F16503" s="18" t="str">
        <f t="shared" si="515"/>
        <v>Reading-Customer Charge-44621</v>
      </c>
      <c r="G16503" s="11" t="s">
        <v>131</v>
      </c>
      <c r="H16503" s="11" t="s">
        <v>56</v>
      </c>
      <c r="I16503" s="11" t="s">
        <v>56</v>
      </c>
      <c r="J16503" s="11" t="s">
        <v>56</v>
      </c>
      <c r="K16503" s="11" t="str">
        <f>IFERROR(INDEX('EDC Component Dictionary'!$C$5:$C$37,MATCH('Rates Database'!J16503,'EDC Component Dictionary'!$B$5:$B$37,0)), "Energy Supply")</f>
        <v>Distribution System</v>
      </c>
      <c r="L16503" s="12"/>
      <c r="M16503" s="12">
        <v>4.6154999999999902</v>
      </c>
    </row>
    <row r="16504" spans="1:13" x14ac:dyDescent="0.3">
      <c r="A16504" s="18">
        <v>16502</v>
      </c>
      <c r="B16504" s="18">
        <f t="shared" si="516"/>
        <v>2022</v>
      </c>
      <c r="C16504" s="17">
        <v>44621</v>
      </c>
      <c r="D16504" s="18" t="s">
        <v>314</v>
      </c>
      <c r="E16504" s="18" t="s">
        <v>326</v>
      </c>
      <c r="F16504" s="18" t="str">
        <f t="shared" si="515"/>
        <v>Shrewsbury-Customer Charge-44621</v>
      </c>
      <c r="G16504" s="11" t="s">
        <v>131</v>
      </c>
      <c r="H16504" s="11" t="s">
        <v>56</v>
      </c>
      <c r="I16504" s="11" t="s">
        <v>56</v>
      </c>
      <c r="J16504" s="11" t="s">
        <v>56</v>
      </c>
      <c r="K16504" s="11" t="str">
        <f>IFERROR(INDEX('EDC Component Dictionary'!$C$5:$C$37,MATCH('Rates Database'!J16504,'EDC Component Dictionary'!$B$5:$B$37,0)), "Energy Supply")</f>
        <v>Distribution System</v>
      </c>
      <c r="L16504" s="12"/>
      <c r="M16504" s="12">
        <v>5</v>
      </c>
    </row>
    <row r="16505" spans="1:13" x14ac:dyDescent="0.3">
      <c r="A16505" s="18">
        <v>16503</v>
      </c>
      <c r="B16505" s="18">
        <f t="shared" si="516"/>
        <v>2022</v>
      </c>
      <c r="C16505" s="17">
        <v>44621</v>
      </c>
      <c r="D16505" s="18" t="s">
        <v>314</v>
      </c>
      <c r="E16505" s="18" t="s">
        <v>327</v>
      </c>
      <c r="F16505" s="18" t="str">
        <f t="shared" si="515"/>
        <v>Ipswich-Customer Charge-44621</v>
      </c>
      <c r="G16505" s="11" t="s">
        <v>131</v>
      </c>
      <c r="H16505" s="11" t="s">
        <v>56</v>
      </c>
      <c r="I16505" s="11" t="s">
        <v>56</v>
      </c>
      <c r="J16505" s="11" t="s">
        <v>56</v>
      </c>
      <c r="K16505" s="11" t="str">
        <f>IFERROR(INDEX('EDC Component Dictionary'!$C$5:$C$37,MATCH('Rates Database'!J16505,'EDC Component Dictionary'!$B$5:$B$37,0)), "Energy Supply")</f>
        <v>Distribution System</v>
      </c>
      <c r="L16505" s="12"/>
      <c r="M16505" s="12">
        <v>4</v>
      </c>
    </row>
    <row r="16506" spans="1:13" x14ac:dyDescent="0.3">
      <c r="A16506" s="18">
        <v>16504</v>
      </c>
      <c r="B16506" s="18">
        <f t="shared" si="516"/>
        <v>2022</v>
      </c>
      <c r="C16506" s="17">
        <v>44621</v>
      </c>
      <c r="D16506" s="18" t="s">
        <v>314</v>
      </c>
      <c r="E16506" s="18" t="s">
        <v>328</v>
      </c>
      <c r="F16506" s="18" t="str">
        <f t="shared" si="515"/>
        <v>Westfield-Customer Charge-44621</v>
      </c>
      <c r="G16506" s="11" t="s">
        <v>131</v>
      </c>
      <c r="H16506" s="11" t="s">
        <v>56</v>
      </c>
      <c r="I16506" s="11" t="s">
        <v>56</v>
      </c>
      <c r="J16506" s="11" t="s">
        <v>56</v>
      </c>
      <c r="K16506" s="11" t="str">
        <f>IFERROR(INDEX('EDC Component Dictionary'!$C$5:$C$37,MATCH('Rates Database'!J16506,'EDC Component Dictionary'!$B$5:$B$37,0)), "Energy Supply")</f>
        <v>Distribution System</v>
      </c>
      <c r="L16506" s="12"/>
      <c r="M16506" s="12">
        <v>11.6374999999999</v>
      </c>
    </row>
    <row r="16507" spans="1:13" x14ac:dyDescent="0.3">
      <c r="A16507" s="18">
        <v>16505</v>
      </c>
      <c r="B16507" s="18">
        <f t="shared" si="516"/>
        <v>2022</v>
      </c>
      <c r="C16507" s="17">
        <v>44621</v>
      </c>
      <c r="D16507" s="18" t="s">
        <v>314</v>
      </c>
      <c r="E16507" s="18" t="s">
        <v>351</v>
      </c>
      <c r="F16507" s="18" t="str">
        <f t="shared" si="515"/>
        <v>Groton-Customer Charge-44621</v>
      </c>
      <c r="G16507" s="11" t="s">
        <v>131</v>
      </c>
      <c r="H16507" s="11" t="s">
        <v>56</v>
      </c>
      <c r="I16507" s="11" t="s">
        <v>56</v>
      </c>
      <c r="J16507" s="11" t="s">
        <v>56</v>
      </c>
      <c r="K16507" s="11" t="str">
        <f>IFERROR(INDEX('EDC Component Dictionary'!$C$5:$C$37,MATCH('Rates Database'!J16507,'EDC Component Dictionary'!$B$5:$B$37,0)), "Energy Supply")</f>
        <v>Distribution System</v>
      </c>
      <c r="L16507" s="12"/>
      <c r="M16507" s="12">
        <v>5.6199999999999903</v>
      </c>
    </row>
    <row r="16508" spans="1:13" x14ac:dyDescent="0.3">
      <c r="A16508" s="18">
        <v>16506</v>
      </c>
      <c r="B16508" s="18">
        <f t="shared" si="516"/>
        <v>2022</v>
      </c>
      <c r="C16508" s="17">
        <v>44621</v>
      </c>
      <c r="D16508" s="18" t="s">
        <v>314</v>
      </c>
      <c r="E16508" s="18" t="s">
        <v>329</v>
      </c>
      <c r="F16508" s="18" t="str">
        <f t="shared" si="515"/>
        <v>Merrimac-Customer Charge-44621</v>
      </c>
      <c r="G16508" s="11" t="s">
        <v>131</v>
      </c>
      <c r="H16508" s="11" t="s">
        <v>56</v>
      </c>
      <c r="I16508" s="11" t="s">
        <v>56</v>
      </c>
      <c r="J16508" s="11" t="s">
        <v>56</v>
      </c>
      <c r="K16508" s="11" t="str">
        <f>IFERROR(INDEX('EDC Component Dictionary'!$C$5:$C$37,MATCH('Rates Database'!J16508,'EDC Component Dictionary'!$B$5:$B$37,0)), "Energy Supply")</f>
        <v>Distribution System</v>
      </c>
      <c r="L16508" s="12"/>
      <c r="M16508" s="12">
        <v>5.5</v>
      </c>
    </row>
    <row r="16509" spans="1:13" x14ac:dyDescent="0.3">
      <c r="A16509" s="18">
        <v>16507</v>
      </c>
      <c r="B16509" s="18">
        <f t="shared" si="516"/>
        <v>2022</v>
      </c>
      <c r="C16509" s="17">
        <v>44621</v>
      </c>
      <c r="D16509" s="18" t="s">
        <v>314</v>
      </c>
      <c r="E16509" s="18" t="s">
        <v>352</v>
      </c>
      <c r="F16509" s="18" t="str">
        <f t="shared" si="515"/>
        <v>Belmont-Customer Charge-44621</v>
      </c>
      <c r="G16509" s="11" t="s">
        <v>131</v>
      </c>
      <c r="H16509" s="11" t="s">
        <v>56</v>
      </c>
      <c r="I16509" s="11" t="s">
        <v>56</v>
      </c>
      <c r="J16509" s="11" t="s">
        <v>56</v>
      </c>
      <c r="K16509" s="11" t="str">
        <f>IFERROR(INDEX('EDC Component Dictionary'!$C$5:$C$37,MATCH('Rates Database'!J16509,'EDC Component Dictionary'!$B$5:$B$37,0)), "Energy Supply")</f>
        <v>Distribution System</v>
      </c>
      <c r="L16509" s="12"/>
      <c r="M16509" s="12">
        <v>10.5999999999999</v>
      </c>
    </row>
    <row r="16510" spans="1:13" x14ac:dyDescent="0.3">
      <c r="A16510" s="18">
        <v>16508</v>
      </c>
      <c r="B16510" s="18">
        <f t="shared" si="516"/>
        <v>2022</v>
      </c>
      <c r="C16510" s="17">
        <v>44621</v>
      </c>
      <c r="D16510" s="18" t="s">
        <v>314</v>
      </c>
      <c r="E16510" s="18" t="s">
        <v>330</v>
      </c>
      <c r="F16510" s="18" t="str">
        <f t="shared" si="515"/>
        <v>Chicopee-Customer Charge-44621</v>
      </c>
      <c r="G16510" s="11" t="s">
        <v>131</v>
      </c>
      <c r="H16510" s="11" t="s">
        <v>56</v>
      </c>
      <c r="I16510" s="11" t="s">
        <v>56</v>
      </c>
      <c r="J16510" s="11" t="s">
        <v>56</v>
      </c>
      <c r="K16510" s="11" t="str">
        <f>IFERROR(INDEX('EDC Component Dictionary'!$C$5:$C$37,MATCH('Rates Database'!J16510,'EDC Component Dictionary'!$B$5:$B$37,0)), "Energy Supply")</f>
        <v>Distribution System</v>
      </c>
      <c r="L16510" s="12"/>
      <c r="M16510" s="12">
        <v>5.5999999999999899</v>
      </c>
    </row>
    <row r="16511" spans="1:13" x14ac:dyDescent="0.3">
      <c r="A16511" s="18">
        <v>16509</v>
      </c>
      <c r="B16511" s="18">
        <f t="shared" si="516"/>
        <v>2022</v>
      </c>
      <c r="C16511" s="17">
        <v>44621</v>
      </c>
      <c r="D16511" s="18" t="s">
        <v>314</v>
      </c>
      <c r="E16511" s="18" t="s">
        <v>331</v>
      </c>
      <c r="F16511" s="18" t="str">
        <f t="shared" si="515"/>
        <v>Marblehead-Customer Charge-44621</v>
      </c>
      <c r="G16511" s="11" t="s">
        <v>131</v>
      </c>
      <c r="H16511" s="11" t="s">
        <v>56</v>
      </c>
      <c r="I16511" s="11" t="s">
        <v>56</v>
      </c>
      <c r="J16511" s="11" t="s">
        <v>56</v>
      </c>
      <c r="K16511" s="11" t="str">
        <f>IFERROR(INDEX('EDC Component Dictionary'!$C$5:$C$37,MATCH('Rates Database'!J16511,'EDC Component Dictionary'!$B$5:$B$37,0)), "Energy Supply")</f>
        <v>Distribution System</v>
      </c>
      <c r="L16511" s="12"/>
      <c r="M16511" s="12">
        <v>2</v>
      </c>
    </row>
    <row r="16512" spans="1:13" x14ac:dyDescent="0.3">
      <c r="A16512" s="18">
        <v>16510</v>
      </c>
      <c r="B16512" s="18">
        <f t="shared" si="516"/>
        <v>2022</v>
      </c>
      <c r="C16512" s="17">
        <v>44621</v>
      </c>
      <c r="D16512" s="18" t="s">
        <v>314</v>
      </c>
      <c r="E16512" s="18" t="s">
        <v>332</v>
      </c>
      <c r="F16512" s="18" t="str">
        <f t="shared" si="515"/>
        <v>Hingham-Customer Charge-44621</v>
      </c>
      <c r="G16512" s="11" t="s">
        <v>131</v>
      </c>
      <c r="H16512" s="11" t="s">
        <v>56</v>
      </c>
      <c r="I16512" s="11" t="s">
        <v>56</v>
      </c>
      <c r="J16512" s="11" t="s">
        <v>56</v>
      </c>
      <c r="K16512" s="11" t="str">
        <f>IFERROR(INDEX('EDC Component Dictionary'!$C$5:$C$37,MATCH('Rates Database'!J16512,'EDC Component Dictionary'!$B$5:$B$37,0)), "Energy Supply")</f>
        <v>Distribution System</v>
      </c>
      <c r="L16512" s="12"/>
      <c r="M16512" s="12">
        <v>7.9739999999999798</v>
      </c>
    </row>
    <row r="16513" spans="1:13" x14ac:dyDescent="0.3">
      <c r="A16513" s="18">
        <v>16511</v>
      </c>
      <c r="B16513" s="18">
        <f t="shared" si="516"/>
        <v>2022</v>
      </c>
      <c r="C16513" s="17">
        <v>44621</v>
      </c>
      <c r="D16513" s="18" t="s">
        <v>314</v>
      </c>
      <c r="E16513" s="18" t="s">
        <v>333</v>
      </c>
      <c r="F16513" s="18" t="str">
        <f t="shared" si="515"/>
        <v>South Hadley-Customer Charge-44621</v>
      </c>
      <c r="G16513" s="11" t="s">
        <v>131</v>
      </c>
      <c r="H16513" s="11" t="s">
        <v>56</v>
      </c>
      <c r="I16513" s="11" t="s">
        <v>56</v>
      </c>
      <c r="J16513" s="11" t="s">
        <v>56</v>
      </c>
      <c r="K16513" s="11" t="str">
        <f>IFERROR(INDEX('EDC Component Dictionary'!$C$5:$C$37,MATCH('Rates Database'!J16513,'EDC Component Dictionary'!$B$5:$B$37,0)), "Energy Supply")</f>
        <v>Distribution System</v>
      </c>
      <c r="L16513" s="12"/>
      <c r="M16513" s="12">
        <v>4.7</v>
      </c>
    </row>
    <row r="16514" spans="1:13" x14ac:dyDescent="0.3">
      <c r="A16514" s="18">
        <v>16512</v>
      </c>
      <c r="B16514" s="18">
        <f t="shared" si="516"/>
        <v>2022</v>
      </c>
      <c r="C16514" s="17">
        <v>44621</v>
      </c>
      <c r="D16514" s="18" t="s">
        <v>314</v>
      </c>
      <c r="E16514" s="18" t="s">
        <v>334</v>
      </c>
      <c r="F16514" s="18" t="str">
        <f t="shared" si="515"/>
        <v>Georgetown-Customer Charge-44621</v>
      </c>
      <c r="G16514" s="11" t="s">
        <v>131</v>
      </c>
      <c r="H16514" s="11" t="s">
        <v>56</v>
      </c>
      <c r="I16514" s="11" t="s">
        <v>56</v>
      </c>
      <c r="J16514" s="11" t="s">
        <v>56</v>
      </c>
      <c r="K16514" s="11" t="str">
        <f>IFERROR(INDEX('EDC Component Dictionary'!$C$5:$C$37,MATCH('Rates Database'!J16514,'EDC Component Dictionary'!$B$5:$B$37,0)), "Energy Supply")</f>
        <v>Distribution System</v>
      </c>
      <c r="L16514" s="12"/>
      <c r="M16514" s="12">
        <v>5.2109999999999799</v>
      </c>
    </row>
    <row r="16515" spans="1:13" x14ac:dyDescent="0.3">
      <c r="A16515" s="18">
        <v>16513</v>
      </c>
      <c r="B16515" s="18">
        <f t="shared" si="516"/>
        <v>2022</v>
      </c>
      <c r="C16515" s="17">
        <v>44621</v>
      </c>
      <c r="D16515" s="18" t="s">
        <v>314</v>
      </c>
      <c r="E16515" s="18" t="s">
        <v>335</v>
      </c>
      <c r="F16515" s="18" t="str">
        <f t="shared" si="515"/>
        <v>Sterling-Customer Charge-44621</v>
      </c>
      <c r="G16515" s="11" t="s">
        <v>131</v>
      </c>
      <c r="H16515" s="11" t="s">
        <v>56</v>
      </c>
      <c r="I16515" s="11" t="s">
        <v>56</v>
      </c>
      <c r="J16515" s="11" t="s">
        <v>56</v>
      </c>
      <c r="K16515" s="11" t="str">
        <f>IFERROR(INDEX('EDC Component Dictionary'!$C$5:$C$37,MATCH('Rates Database'!J16515,'EDC Component Dictionary'!$B$5:$B$37,0)), "Energy Supply")</f>
        <v>Distribution System</v>
      </c>
      <c r="L16515" s="12"/>
      <c r="M16515" s="12">
        <v>4</v>
      </c>
    </row>
    <row r="16516" spans="1:13" x14ac:dyDescent="0.3">
      <c r="A16516" s="18">
        <v>16514</v>
      </c>
      <c r="B16516" s="18">
        <f t="shared" si="516"/>
        <v>2022</v>
      </c>
      <c r="C16516" s="17">
        <v>44621</v>
      </c>
      <c r="D16516" s="18" t="s">
        <v>314</v>
      </c>
      <c r="E16516" s="18" t="s">
        <v>336</v>
      </c>
      <c r="F16516" s="18" t="str">
        <f t="shared" ref="F16516:F16579" si="517">_xlfn.CONCAT(E16516,"-",J16516,"-",C16516)</f>
        <v>Littleton-Customer Charge-44621</v>
      </c>
      <c r="G16516" s="11" t="s">
        <v>131</v>
      </c>
      <c r="H16516" s="11" t="s">
        <v>56</v>
      </c>
      <c r="I16516" s="11" t="s">
        <v>56</v>
      </c>
      <c r="J16516" s="11" t="s">
        <v>56</v>
      </c>
      <c r="K16516" s="11" t="str">
        <f>IFERROR(INDEX('EDC Component Dictionary'!$C$5:$C$37,MATCH('Rates Database'!J16516,'EDC Component Dictionary'!$B$5:$B$37,0)), "Energy Supply")</f>
        <v>Distribution System</v>
      </c>
      <c r="L16516" s="12"/>
      <c r="M16516" s="12">
        <v>3.5000000000000102</v>
      </c>
    </row>
    <row r="16517" spans="1:13" x14ac:dyDescent="0.3">
      <c r="A16517" s="18">
        <v>16515</v>
      </c>
      <c r="B16517" s="18">
        <f t="shared" si="516"/>
        <v>2022</v>
      </c>
      <c r="C16517" s="17">
        <v>44621</v>
      </c>
      <c r="D16517" s="18" t="s">
        <v>314</v>
      </c>
      <c r="E16517" s="18" t="s">
        <v>337</v>
      </c>
      <c r="F16517" s="18" t="str">
        <f t="shared" si="517"/>
        <v>Boylston-Customer Charge-44621</v>
      </c>
      <c r="G16517" s="11" t="s">
        <v>131</v>
      </c>
      <c r="H16517" s="11" t="s">
        <v>56</v>
      </c>
      <c r="I16517" s="11" t="s">
        <v>56</v>
      </c>
      <c r="J16517" s="11" t="s">
        <v>56</v>
      </c>
      <c r="K16517" s="11" t="str">
        <f>IFERROR(INDEX('EDC Component Dictionary'!$C$5:$C$37,MATCH('Rates Database'!J16517,'EDC Component Dictionary'!$B$5:$B$37,0)), "Energy Supply")</f>
        <v>Distribution System</v>
      </c>
      <c r="L16517" s="12"/>
      <c r="M16517" s="12">
        <v>9</v>
      </c>
    </row>
    <row r="16518" spans="1:13" x14ac:dyDescent="0.3">
      <c r="A16518" s="18">
        <v>16516</v>
      </c>
      <c r="B16518" s="18">
        <f t="shared" si="516"/>
        <v>2022</v>
      </c>
      <c r="C16518" s="17">
        <v>44621</v>
      </c>
      <c r="D16518" s="18" t="s">
        <v>314</v>
      </c>
      <c r="E16518" s="18" t="s">
        <v>338</v>
      </c>
      <c r="F16518" s="18" t="str">
        <f t="shared" si="517"/>
        <v>Princeton-Customer Charge-44621</v>
      </c>
      <c r="G16518" s="11" t="s">
        <v>131</v>
      </c>
      <c r="H16518" s="11" t="s">
        <v>56</v>
      </c>
      <c r="I16518" s="11" t="s">
        <v>56</v>
      </c>
      <c r="J16518" s="11" t="s">
        <v>56</v>
      </c>
      <c r="K16518" s="11" t="str">
        <f>IFERROR(INDEX('EDC Component Dictionary'!$C$5:$C$37,MATCH('Rates Database'!J16518,'EDC Component Dictionary'!$B$5:$B$37,0)), "Energy Supply")</f>
        <v>Distribution System</v>
      </c>
      <c r="L16518" s="12"/>
      <c r="M16518" s="12">
        <v>8.9500000000000099</v>
      </c>
    </row>
    <row r="16519" spans="1:13" x14ac:dyDescent="0.3">
      <c r="A16519" s="18">
        <v>16517</v>
      </c>
      <c r="B16519" s="18">
        <f t="shared" si="516"/>
        <v>2022</v>
      </c>
      <c r="C16519" s="17">
        <v>44621</v>
      </c>
      <c r="D16519" s="18" t="s">
        <v>314</v>
      </c>
      <c r="E16519" s="18" t="s">
        <v>347</v>
      </c>
      <c r="F16519" s="18" t="str">
        <f t="shared" si="517"/>
        <v>Middleborough-Customer Charge-44621</v>
      </c>
      <c r="G16519" s="11" t="s">
        <v>131</v>
      </c>
      <c r="H16519" s="11" t="s">
        <v>56</v>
      </c>
      <c r="I16519" s="11" t="s">
        <v>56</v>
      </c>
      <c r="J16519" s="11" t="s">
        <v>56</v>
      </c>
      <c r="K16519" s="11" t="str">
        <f>IFERROR(INDEX('EDC Component Dictionary'!$C$5:$C$37,MATCH('Rates Database'!J16519,'EDC Component Dictionary'!$B$5:$B$37,0)), "Energy Supply")</f>
        <v>Distribution System</v>
      </c>
      <c r="L16519" s="12"/>
      <c r="M16519" s="12">
        <v>4.5049999999999901</v>
      </c>
    </row>
    <row r="16520" spans="1:13" x14ac:dyDescent="0.3">
      <c r="A16520" s="18">
        <v>16518</v>
      </c>
      <c r="B16520" s="18">
        <f t="shared" si="516"/>
        <v>2022</v>
      </c>
      <c r="C16520" s="17">
        <v>44621</v>
      </c>
      <c r="D16520" s="18" t="s">
        <v>314</v>
      </c>
      <c r="E16520" s="18" t="s">
        <v>339</v>
      </c>
      <c r="F16520" s="18" t="str">
        <f t="shared" si="517"/>
        <v>Rowley-Customer Charge-44621</v>
      </c>
      <c r="G16520" s="11" t="s">
        <v>131</v>
      </c>
      <c r="H16520" s="11" t="s">
        <v>56</v>
      </c>
      <c r="I16520" s="11" t="s">
        <v>56</v>
      </c>
      <c r="J16520" s="11" t="s">
        <v>56</v>
      </c>
      <c r="K16520" s="11" t="str">
        <f>IFERROR(INDEX('EDC Component Dictionary'!$C$5:$C$37,MATCH('Rates Database'!J16520,'EDC Component Dictionary'!$B$5:$B$37,0)), "Energy Supply")</f>
        <v>Distribution System</v>
      </c>
      <c r="L16520" s="12"/>
      <c r="M16520" s="12">
        <v>4</v>
      </c>
    </row>
    <row r="16521" spans="1:13" x14ac:dyDescent="0.3">
      <c r="A16521" s="18">
        <v>16519</v>
      </c>
      <c r="B16521" s="18">
        <f t="shared" si="516"/>
        <v>2022</v>
      </c>
      <c r="C16521" s="17">
        <v>44621</v>
      </c>
      <c r="D16521" s="18" t="s">
        <v>314</v>
      </c>
      <c r="E16521" s="18" t="s">
        <v>353</v>
      </c>
      <c r="F16521" s="18" t="str">
        <f t="shared" si="517"/>
        <v>Concord-Customer Charge-44621</v>
      </c>
      <c r="G16521" s="11" t="s">
        <v>131</v>
      </c>
      <c r="H16521" s="11" t="s">
        <v>56</v>
      </c>
      <c r="I16521" s="11" t="s">
        <v>56</v>
      </c>
      <c r="J16521" s="11" t="s">
        <v>56</v>
      </c>
      <c r="K16521" s="11" t="str">
        <f>IFERROR(INDEX('EDC Component Dictionary'!$C$5:$C$37,MATCH('Rates Database'!J16521,'EDC Component Dictionary'!$B$5:$B$37,0)), "Energy Supply")</f>
        <v>Distribution System</v>
      </c>
      <c r="L16521" s="12"/>
      <c r="M16521" s="12">
        <v>15.910124999999899</v>
      </c>
    </row>
    <row r="16522" spans="1:13" x14ac:dyDescent="0.3">
      <c r="A16522" s="18">
        <v>16520</v>
      </c>
      <c r="B16522" s="18">
        <f t="shared" si="516"/>
        <v>2022</v>
      </c>
      <c r="C16522" s="17">
        <v>44621</v>
      </c>
      <c r="D16522" s="18" t="s">
        <v>314</v>
      </c>
      <c r="E16522" s="18" t="s">
        <v>340</v>
      </c>
      <c r="F16522" s="18" t="str">
        <f t="shared" si="517"/>
        <v>Wakefield-Customer Charge-44621</v>
      </c>
      <c r="G16522" s="11" t="s">
        <v>131</v>
      </c>
      <c r="H16522" s="11" t="s">
        <v>56</v>
      </c>
      <c r="I16522" s="11" t="s">
        <v>56</v>
      </c>
      <c r="J16522" s="11" t="s">
        <v>56</v>
      </c>
      <c r="K16522" s="11" t="str">
        <f>IFERROR(INDEX('EDC Component Dictionary'!$C$5:$C$37,MATCH('Rates Database'!J16522,'EDC Component Dictionary'!$B$5:$B$37,0)), "Energy Supply")</f>
        <v>Distribution System</v>
      </c>
      <c r="L16522" s="12"/>
      <c r="M16522" s="12">
        <v>6</v>
      </c>
    </row>
    <row r="16523" spans="1:13" x14ac:dyDescent="0.3">
      <c r="A16523" s="18">
        <v>16521</v>
      </c>
      <c r="B16523" s="18">
        <f t="shared" si="516"/>
        <v>2022</v>
      </c>
      <c r="C16523" s="17">
        <v>44621</v>
      </c>
      <c r="D16523" s="18" t="s">
        <v>314</v>
      </c>
      <c r="E16523" s="18" t="s">
        <v>341</v>
      </c>
      <c r="F16523" s="18" t="str">
        <f t="shared" si="517"/>
        <v>Hull-Customer Charge-44621</v>
      </c>
      <c r="G16523" s="11" t="s">
        <v>131</v>
      </c>
      <c r="H16523" s="11" t="s">
        <v>56</v>
      </c>
      <c r="I16523" s="11" t="s">
        <v>56</v>
      </c>
      <c r="J16523" s="11" t="s">
        <v>56</v>
      </c>
      <c r="K16523" s="11" t="str">
        <f>IFERROR(INDEX('EDC Component Dictionary'!$C$5:$C$37,MATCH('Rates Database'!J16523,'EDC Component Dictionary'!$B$5:$B$37,0)), "Energy Supply")</f>
        <v>Distribution System</v>
      </c>
      <c r="L16523" s="12"/>
      <c r="M16523" s="12">
        <v>12.0689999999999</v>
      </c>
    </row>
    <row r="16524" spans="1:13" x14ac:dyDescent="0.3">
      <c r="A16524" s="18">
        <v>16522</v>
      </c>
      <c r="B16524" s="18">
        <f t="shared" si="516"/>
        <v>2022</v>
      </c>
      <c r="C16524" s="17">
        <v>44621</v>
      </c>
      <c r="D16524" s="18" t="s">
        <v>314</v>
      </c>
      <c r="E16524" s="18" t="s">
        <v>342</v>
      </c>
      <c r="F16524" s="18" t="str">
        <f t="shared" si="517"/>
        <v>North Attleborough-Customer Charge-44621</v>
      </c>
      <c r="G16524" s="11" t="s">
        <v>131</v>
      </c>
      <c r="H16524" s="11" t="s">
        <v>56</v>
      </c>
      <c r="I16524" s="11" t="s">
        <v>56</v>
      </c>
      <c r="J16524" s="11" t="s">
        <v>56</v>
      </c>
      <c r="K16524" s="11" t="str">
        <f>IFERROR(INDEX('EDC Component Dictionary'!$C$5:$C$37,MATCH('Rates Database'!J16524,'EDC Component Dictionary'!$B$5:$B$37,0)), "Energy Supply")</f>
        <v>Distribution System</v>
      </c>
      <c r="L16524" s="12"/>
      <c r="M16524" s="12">
        <v>9.2880000000000091</v>
      </c>
    </row>
    <row r="16525" spans="1:13" x14ac:dyDescent="0.3">
      <c r="A16525" s="18">
        <v>16523</v>
      </c>
      <c r="B16525" s="18">
        <f t="shared" si="516"/>
        <v>2022</v>
      </c>
      <c r="C16525" s="17">
        <v>44621</v>
      </c>
      <c r="D16525" s="18" t="s">
        <v>314</v>
      </c>
      <c r="E16525" s="18" t="s">
        <v>343</v>
      </c>
      <c r="F16525" s="18" t="str">
        <f t="shared" si="517"/>
        <v>Holden-Customer Charge-44621</v>
      </c>
      <c r="G16525" s="11" t="s">
        <v>131</v>
      </c>
      <c r="H16525" s="11" t="s">
        <v>56</v>
      </c>
      <c r="I16525" s="11" t="s">
        <v>56</v>
      </c>
      <c r="J16525" s="11" t="s">
        <v>56</v>
      </c>
      <c r="K16525" s="11" t="str">
        <f>IFERROR(INDEX('EDC Component Dictionary'!$C$5:$C$37,MATCH('Rates Database'!J16525,'EDC Component Dictionary'!$B$5:$B$37,0)), "Energy Supply")</f>
        <v>Distribution System</v>
      </c>
      <c r="L16525" s="12"/>
      <c r="M16525" s="12">
        <v>4.25</v>
      </c>
    </row>
    <row r="16526" spans="1:13" x14ac:dyDescent="0.3">
      <c r="A16526" s="18">
        <v>16524</v>
      </c>
      <c r="B16526" s="18">
        <f t="shared" si="516"/>
        <v>2022</v>
      </c>
      <c r="C16526" s="17">
        <v>44621</v>
      </c>
      <c r="D16526" s="18" t="s">
        <v>314</v>
      </c>
      <c r="E16526" s="18" t="s">
        <v>354</v>
      </c>
      <c r="F16526" s="18" t="str">
        <f t="shared" si="517"/>
        <v>Taunton-Customer Charge-44621</v>
      </c>
      <c r="G16526" s="11" t="s">
        <v>131</v>
      </c>
      <c r="H16526" s="11" t="s">
        <v>56</v>
      </c>
      <c r="I16526" s="11" t="s">
        <v>56</v>
      </c>
      <c r="J16526" s="11" t="s">
        <v>56</v>
      </c>
      <c r="K16526" s="11" t="str">
        <f>IFERROR(INDEX('EDC Component Dictionary'!$C$5:$C$37,MATCH('Rates Database'!J16526,'EDC Component Dictionary'!$B$5:$B$37,0)), "Energy Supply")</f>
        <v>Distribution System</v>
      </c>
      <c r="L16526" s="12"/>
      <c r="M16526" s="12">
        <v>9.2244999999999902</v>
      </c>
    </row>
    <row r="16527" spans="1:13" x14ac:dyDescent="0.3">
      <c r="A16527" s="18">
        <v>16525</v>
      </c>
      <c r="B16527" s="18">
        <f t="shared" si="516"/>
        <v>2022</v>
      </c>
      <c r="C16527" s="17">
        <v>44621</v>
      </c>
      <c r="D16527" s="18" t="s">
        <v>314</v>
      </c>
      <c r="E16527" s="18" t="s">
        <v>344</v>
      </c>
      <c r="F16527" s="18" t="str">
        <f t="shared" si="517"/>
        <v>Norwood-Customer Charge-44621</v>
      </c>
      <c r="G16527" s="11" t="s">
        <v>131</v>
      </c>
      <c r="H16527" s="11" t="s">
        <v>56</v>
      </c>
      <c r="I16527" s="11" t="s">
        <v>56</v>
      </c>
      <c r="J16527" s="11" t="s">
        <v>56</v>
      </c>
      <c r="K16527" s="11" t="str">
        <f>IFERROR(INDEX('EDC Component Dictionary'!$C$5:$C$37,MATCH('Rates Database'!J16527,'EDC Component Dictionary'!$B$5:$B$37,0)), "Energy Supply")</f>
        <v>Distribution System</v>
      </c>
      <c r="L16527" s="12"/>
      <c r="M16527" s="12">
        <v>9</v>
      </c>
    </row>
    <row r="16528" spans="1:13" x14ac:dyDescent="0.3">
      <c r="A16528" s="18">
        <v>16526</v>
      </c>
      <c r="B16528" s="18">
        <f t="shared" si="516"/>
        <v>2022</v>
      </c>
      <c r="C16528" s="17">
        <v>44621</v>
      </c>
      <c r="D16528" s="18" t="s">
        <v>314</v>
      </c>
      <c r="E16528" s="18" t="s">
        <v>355</v>
      </c>
      <c r="F16528" s="18" t="str">
        <f t="shared" si="517"/>
        <v>Wellesley-Customer Charge-44621</v>
      </c>
      <c r="G16528" s="11" t="s">
        <v>131</v>
      </c>
      <c r="H16528" s="11" t="s">
        <v>56</v>
      </c>
      <c r="I16528" s="11" t="s">
        <v>56</v>
      </c>
      <c r="J16528" s="11" t="s">
        <v>56</v>
      </c>
      <c r="K16528" s="11" t="str">
        <f>IFERROR(INDEX('EDC Component Dictionary'!$C$5:$C$37,MATCH('Rates Database'!J16528,'EDC Component Dictionary'!$B$5:$B$37,0)), "Energy Supply")</f>
        <v>Distribution System</v>
      </c>
      <c r="L16528" s="12"/>
      <c r="M16528" s="12">
        <v>2.5935000000000001</v>
      </c>
    </row>
    <row r="16529" spans="1:13" x14ac:dyDescent="0.3">
      <c r="A16529" s="18">
        <v>16527</v>
      </c>
      <c r="B16529" s="18">
        <f t="shared" si="516"/>
        <v>2022</v>
      </c>
      <c r="C16529" s="17">
        <v>44621</v>
      </c>
      <c r="D16529" s="18" t="s">
        <v>314</v>
      </c>
      <c r="E16529" s="18" t="s">
        <v>345</v>
      </c>
      <c r="F16529" s="18" t="str">
        <f t="shared" si="517"/>
        <v>Russell-Customer Charge-44621</v>
      </c>
      <c r="G16529" s="11" t="s">
        <v>131</v>
      </c>
      <c r="H16529" s="11" t="s">
        <v>56</v>
      </c>
      <c r="I16529" s="11" t="s">
        <v>56</v>
      </c>
      <c r="J16529" s="11" t="s">
        <v>56</v>
      </c>
      <c r="K16529" s="11" t="str">
        <f>IFERROR(INDEX('EDC Component Dictionary'!$C$5:$C$37,MATCH('Rates Database'!J16529,'EDC Component Dictionary'!$B$5:$B$37,0)), "Energy Supply")</f>
        <v>Distribution System</v>
      </c>
      <c r="L16529" s="12"/>
      <c r="M16529" s="12">
        <v>8</v>
      </c>
    </row>
    <row r="16530" spans="1:13" x14ac:dyDescent="0.3">
      <c r="A16530" s="18">
        <v>16528</v>
      </c>
      <c r="B16530" s="18">
        <f t="shared" si="516"/>
        <v>2022</v>
      </c>
      <c r="C16530" s="17">
        <v>44621</v>
      </c>
      <c r="D16530" s="18" t="s">
        <v>314</v>
      </c>
      <c r="E16530" s="18" t="s">
        <v>346</v>
      </c>
      <c r="F16530" s="18" t="str">
        <f t="shared" si="517"/>
        <v>Chester-Customer Charge-44621</v>
      </c>
      <c r="G16530" s="11" t="s">
        <v>131</v>
      </c>
      <c r="H16530" s="11" t="s">
        <v>56</v>
      </c>
      <c r="I16530" s="11" t="s">
        <v>56</v>
      </c>
      <c r="J16530" s="11" t="s">
        <v>56</v>
      </c>
      <c r="K16530" s="11" t="str">
        <f>IFERROR(INDEX('EDC Component Dictionary'!$C$5:$C$37,MATCH('Rates Database'!J16530,'EDC Component Dictionary'!$B$5:$B$37,0)), "Energy Supply")</f>
        <v>Distribution System</v>
      </c>
      <c r="L16530" s="12"/>
      <c r="M16530" s="12">
        <v>5.9849999999999897</v>
      </c>
    </row>
    <row r="16531" spans="1:13" x14ac:dyDescent="0.3">
      <c r="A16531" s="18">
        <v>16529</v>
      </c>
      <c r="B16531" s="18">
        <f t="shared" si="516"/>
        <v>2021</v>
      </c>
      <c r="C16531" s="17">
        <v>44197</v>
      </c>
      <c r="D16531" s="18" t="s">
        <v>314</v>
      </c>
      <c r="E16531" s="18" t="s">
        <v>315</v>
      </c>
      <c r="F16531" s="18" t="str">
        <f t="shared" si="517"/>
        <v>Holyoke-Customer Charge-44197</v>
      </c>
      <c r="G16531" s="11" t="s">
        <v>131</v>
      </c>
      <c r="H16531" s="11" t="s">
        <v>56</v>
      </c>
      <c r="I16531" s="11" t="s">
        <v>56</v>
      </c>
      <c r="J16531" s="11" t="s">
        <v>56</v>
      </c>
      <c r="K16531" s="11" t="str">
        <f>IFERROR(INDEX('EDC Component Dictionary'!$C$5:$C$37,MATCH('Rates Database'!J16531,'EDC Component Dictionary'!$B$5:$B$37,0)), "Energy Supply")</f>
        <v>Distribution System</v>
      </c>
      <c r="L16531" s="12"/>
      <c r="M16531" s="12">
        <v>4.9950000000000001</v>
      </c>
    </row>
    <row r="16532" spans="1:13" x14ac:dyDescent="0.3">
      <c r="A16532" s="18">
        <v>16530</v>
      </c>
      <c r="B16532" s="18">
        <f t="shared" si="516"/>
        <v>2021</v>
      </c>
      <c r="C16532" s="17">
        <v>44197</v>
      </c>
      <c r="D16532" s="18" t="s">
        <v>314</v>
      </c>
      <c r="E16532" s="18" t="s">
        <v>316</v>
      </c>
      <c r="F16532" s="18" t="str">
        <f t="shared" si="517"/>
        <v>West Boylston-Customer Charge-44197</v>
      </c>
      <c r="G16532" s="11" t="s">
        <v>131</v>
      </c>
      <c r="H16532" s="11" t="s">
        <v>56</v>
      </c>
      <c r="I16532" s="11" t="s">
        <v>56</v>
      </c>
      <c r="J16532" s="11" t="s">
        <v>56</v>
      </c>
      <c r="K16532" s="11" t="str">
        <f>IFERROR(INDEX('EDC Component Dictionary'!$C$5:$C$37,MATCH('Rates Database'!J16532,'EDC Component Dictionary'!$B$5:$B$37,0)), "Energy Supply")</f>
        <v>Distribution System</v>
      </c>
      <c r="L16532" s="12"/>
      <c r="M16532" s="12">
        <v>4.0140000000000002</v>
      </c>
    </row>
    <row r="16533" spans="1:13" x14ac:dyDescent="0.3">
      <c r="A16533" s="18">
        <v>16531</v>
      </c>
      <c r="B16533" s="18">
        <f t="shared" si="516"/>
        <v>2021</v>
      </c>
      <c r="C16533" s="17">
        <v>44197</v>
      </c>
      <c r="D16533" s="18" t="s">
        <v>314</v>
      </c>
      <c r="E16533" s="18" t="s">
        <v>348</v>
      </c>
      <c r="F16533" s="18" t="str">
        <f t="shared" si="517"/>
        <v>Middleton-Customer Charge-44197</v>
      </c>
      <c r="G16533" s="11" t="s">
        <v>131</v>
      </c>
      <c r="H16533" s="11" t="s">
        <v>56</v>
      </c>
      <c r="I16533" s="11" t="s">
        <v>56</v>
      </c>
      <c r="J16533" s="11" t="s">
        <v>56</v>
      </c>
      <c r="K16533" s="11" t="str">
        <f>IFERROR(INDEX('EDC Component Dictionary'!$C$5:$C$37,MATCH('Rates Database'!J16533,'EDC Component Dictionary'!$B$5:$B$37,0)), "Energy Supply")</f>
        <v>Distribution System</v>
      </c>
      <c r="L16533" s="12"/>
      <c r="M16533" s="12">
        <v>5.0399999999999903</v>
      </c>
    </row>
    <row r="16534" spans="1:13" x14ac:dyDescent="0.3">
      <c r="A16534" s="18">
        <v>16532</v>
      </c>
      <c r="B16534" s="18">
        <f t="shared" ref="B16534:B16597" si="518">YEAR(C16534)</f>
        <v>2021</v>
      </c>
      <c r="C16534" s="17">
        <v>44197</v>
      </c>
      <c r="D16534" s="18" t="s">
        <v>314</v>
      </c>
      <c r="E16534" s="18" t="s">
        <v>317</v>
      </c>
      <c r="F16534" s="18" t="str">
        <f t="shared" si="517"/>
        <v>Danvers-Customer Charge-44197</v>
      </c>
      <c r="G16534" s="11" t="s">
        <v>131</v>
      </c>
      <c r="H16534" s="11" t="s">
        <v>56</v>
      </c>
      <c r="I16534" s="11" t="s">
        <v>56</v>
      </c>
      <c r="J16534" s="11" t="s">
        <v>56</v>
      </c>
      <c r="K16534" s="11" t="str">
        <f>IFERROR(INDEX('EDC Component Dictionary'!$C$5:$C$37,MATCH('Rates Database'!J16534,'EDC Component Dictionary'!$B$5:$B$37,0)), "Energy Supply")</f>
        <v>Distribution System</v>
      </c>
      <c r="L16534" s="12"/>
      <c r="M16534" s="12">
        <v>7.5</v>
      </c>
    </row>
    <row r="16535" spans="1:13" x14ac:dyDescent="0.3">
      <c r="A16535" s="18">
        <v>16533</v>
      </c>
      <c r="B16535" s="18">
        <f t="shared" si="518"/>
        <v>2021</v>
      </c>
      <c r="C16535" s="17">
        <v>44197</v>
      </c>
      <c r="D16535" s="18" t="s">
        <v>314</v>
      </c>
      <c r="E16535" s="18" t="s">
        <v>318</v>
      </c>
      <c r="F16535" s="18" t="str">
        <f t="shared" si="517"/>
        <v>Peabody-Customer Charge-44197</v>
      </c>
      <c r="G16535" s="11" t="s">
        <v>131</v>
      </c>
      <c r="H16535" s="11" t="s">
        <v>56</v>
      </c>
      <c r="I16535" s="11" t="s">
        <v>56</v>
      </c>
      <c r="J16535" s="11" t="s">
        <v>56</v>
      </c>
      <c r="K16535" s="11" t="str">
        <f>IFERROR(INDEX('EDC Component Dictionary'!$C$5:$C$37,MATCH('Rates Database'!J16535,'EDC Component Dictionary'!$B$5:$B$37,0)), "Energy Supply")</f>
        <v>Distribution System</v>
      </c>
      <c r="L16535" s="12"/>
      <c r="M16535" s="12">
        <v>1.25199999999998</v>
      </c>
    </row>
    <row r="16536" spans="1:13" x14ac:dyDescent="0.3">
      <c r="A16536" s="18">
        <v>16534</v>
      </c>
      <c r="B16536" s="18">
        <f t="shared" si="518"/>
        <v>2021</v>
      </c>
      <c r="C16536" s="17">
        <v>44197</v>
      </c>
      <c r="D16536" s="18" t="s">
        <v>314</v>
      </c>
      <c r="E16536" s="18" t="s">
        <v>319</v>
      </c>
      <c r="F16536" s="18" t="str">
        <f t="shared" si="517"/>
        <v>Ashburnham-Customer Charge-44197</v>
      </c>
      <c r="G16536" s="11" t="s">
        <v>131</v>
      </c>
      <c r="H16536" s="11" t="s">
        <v>56</v>
      </c>
      <c r="I16536" s="11" t="s">
        <v>56</v>
      </c>
      <c r="J16536" s="11" t="s">
        <v>56</v>
      </c>
      <c r="K16536" s="11" t="str">
        <f>IFERROR(INDEX('EDC Component Dictionary'!$C$5:$C$37,MATCH('Rates Database'!J16536,'EDC Component Dictionary'!$B$5:$B$37,0)), "Energy Supply")</f>
        <v>Distribution System</v>
      </c>
      <c r="L16536" s="12"/>
      <c r="M16536" s="12">
        <v>4.5</v>
      </c>
    </row>
    <row r="16537" spans="1:13" x14ac:dyDescent="0.3">
      <c r="A16537" s="18">
        <v>16535</v>
      </c>
      <c r="B16537" s="18">
        <f t="shared" si="518"/>
        <v>2021</v>
      </c>
      <c r="C16537" s="17">
        <v>44197</v>
      </c>
      <c r="D16537" s="18" t="s">
        <v>314</v>
      </c>
      <c r="E16537" s="18" t="s">
        <v>320</v>
      </c>
      <c r="F16537" s="18" t="str">
        <f t="shared" si="517"/>
        <v>Mansfield-Customer Charge-44197</v>
      </c>
      <c r="G16537" s="11" t="s">
        <v>131</v>
      </c>
      <c r="H16537" s="11" t="s">
        <v>56</v>
      </c>
      <c r="I16537" s="11" t="s">
        <v>56</v>
      </c>
      <c r="J16537" s="11" t="s">
        <v>56</v>
      </c>
      <c r="K16537" s="11" t="str">
        <f>IFERROR(INDEX('EDC Component Dictionary'!$C$5:$C$37,MATCH('Rates Database'!J16537,'EDC Component Dictionary'!$B$5:$B$37,0)), "Energy Supply")</f>
        <v>Distribution System</v>
      </c>
      <c r="L16537" s="12"/>
      <c r="M16537" s="12">
        <v>4</v>
      </c>
    </row>
    <row r="16538" spans="1:13" x14ac:dyDescent="0.3">
      <c r="A16538" s="18">
        <v>16536</v>
      </c>
      <c r="B16538" s="18">
        <f t="shared" si="518"/>
        <v>2021</v>
      </c>
      <c r="C16538" s="17">
        <v>44197</v>
      </c>
      <c r="D16538" s="18" t="s">
        <v>314</v>
      </c>
      <c r="E16538" s="18" t="s">
        <v>321</v>
      </c>
      <c r="F16538" s="18" t="str">
        <f t="shared" si="517"/>
        <v>Braintree-Customer Charge-44197</v>
      </c>
      <c r="G16538" s="11" t="s">
        <v>131</v>
      </c>
      <c r="H16538" s="11" t="s">
        <v>56</v>
      </c>
      <c r="I16538" s="11" t="s">
        <v>56</v>
      </c>
      <c r="J16538" s="11" t="s">
        <v>56</v>
      </c>
      <c r="K16538" s="11" t="str">
        <f>IFERROR(INDEX('EDC Component Dictionary'!$C$5:$C$37,MATCH('Rates Database'!J16538,'EDC Component Dictionary'!$B$5:$B$37,0)), "Energy Supply")</f>
        <v>Distribution System</v>
      </c>
      <c r="L16538" s="12"/>
      <c r="M16538" s="12">
        <v>5.12</v>
      </c>
    </row>
    <row r="16539" spans="1:13" x14ac:dyDescent="0.3">
      <c r="A16539" s="18">
        <v>16537</v>
      </c>
      <c r="B16539" s="18">
        <f t="shared" si="518"/>
        <v>2021</v>
      </c>
      <c r="C16539" s="17">
        <v>44197</v>
      </c>
      <c r="D16539" s="18" t="s">
        <v>314</v>
      </c>
      <c r="E16539" s="18" t="s">
        <v>322</v>
      </c>
      <c r="F16539" s="18" t="str">
        <f t="shared" si="517"/>
        <v>Paxton-Customer Charge-44197</v>
      </c>
      <c r="G16539" s="11" t="s">
        <v>131</v>
      </c>
      <c r="H16539" s="11" t="s">
        <v>56</v>
      </c>
      <c r="I16539" s="11" t="s">
        <v>56</v>
      </c>
      <c r="J16539" s="11" t="s">
        <v>56</v>
      </c>
      <c r="K16539" s="11" t="str">
        <f>IFERROR(INDEX('EDC Component Dictionary'!$C$5:$C$37,MATCH('Rates Database'!J16539,'EDC Component Dictionary'!$B$5:$B$37,0)), "Energy Supply")</f>
        <v>Distribution System</v>
      </c>
      <c r="L16539" s="12"/>
      <c r="M16539" s="12">
        <v>5</v>
      </c>
    </row>
    <row r="16540" spans="1:13" x14ac:dyDescent="0.3">
      <c r="A16540" s="18">
        <v>16538</v>
      </c>
      <c r="B16540" s="18">
        <f t="shared" si="518"/>
        <v>2021</v>
      </c>
      <c r="C16540" s="17">
        <v>44197</v>
      </c>
      <c r="D16540" s="18" t="s">
        <v>314</v>
      </c>
      <c r="E16540" s="18" t="s">
        <v>323</v>
      </c>
      <c r="F16540" s="18" t="str">
        <f t="shared" si="517"/>
        <v>Templeton-Customer Charge-44197</v>
      </c>
      <c r="G16540" s="11" t="s">
        <v>131</v>
      </c>
      <c r="H16540" s="11" t="s">
        <v>56</v>
      </c>
      <c r="I16540" s="11" t="s">
        <v>56</v>
      </c>
      <c r="J16540" s="11" t="s">
        <v>56</v>
      </c>
      <c r="K16540" s="11" t="str">
        <f>IFERROR(INDEX('EDC Component Dictionary'!$C$5:$C$37,MATCH('Rates Database'!J16540,'EDC Component Dictionary'!$B$5:$B$37,0)), "Energy Supply")</f>
        <v>Distribution System</v>
      </c>
      <c r="L16540" s="12"/>
      <c r="M16540" s="12">
        <v>3.75</v>
      </c>
    </row>
    <row r="16541" spans="1:13" x14ac:dyDescent="0.3">
      <c r="A16541" s="18">
        <v>16539</v>
      </c>
      <c r="B16541" s="18">
        <f t="shared" si="518"/>
        <v>2021</v>
      </c>
      <c r="C16541" s="17">
        <v>44197</v>
      </c>
      <c r="D16541" s="18" t="s">
        <v>314</v>
      </c>
      <c r="E16541" s="18" t="s">
        <v>324</v>
      </c>
      <c r="F16541" s="18" t="str">
        <f t="shared" si="517"/>
        <v>Hudson-Customer Charge-44197</v>
      </c>
      <c r="G16541" s="11" t="s">
        <v>131</v>
      </c>
      <c r="H16541" s="11" t="s">
        <v>56</v>
      </c>
      <c r="I16541" s="11" t="s">
        <v>56</v>
      </c>
      <c r="J16541" s="11" t="s">
        <v>56</v>
      </c>
      <c r="K16541" s="11" t="str">
        <f>IFERROR(INDEX('EDC Component Dictionary'!$C$5:$C$37,MATCH('Rates Database'!J16541,'EDC Component Dictionary'!$B$5:$B$37,0)), "Energy Supply")</f>
        <v>Distribution System</v>
      </c>
      <c r="L16541" s="12"/>
      <c r="M16541" s="12">
        <v>1.8153999999999999</v>
      </c>
    </row>
    <row r="16542" spans="1:13" x14ac:dyDescent="0.3">
      <c r="A16542" s="18">
        <v>16540</v>
      </c>
      <c r="B16542" s="18">
        <f t="shared" si="518"/>
        <v>2021</v>
      </c>
      <c r="C16542" s="17">
        <v>44197</v>
      </c>
      <c r="D16542" s="18" t="s">
        <v>314</v>
      </c>
      <c r="E16542" s="18" t="s">
        <v>325</v>
      </c>
      <c r="F16542" s="18" t="str">
        <f t="shared" si="517"/>
        <v>Reading-Customer Charge-44197</v>
      </c>
      <c r="G16542" s="11" t="s">
        <v>131</v>
      </c>
      <c r="H16542" s="11" t="s">
        <v>56</v>
      </c>
      <c r="I16542" s="11" t="s">
        <v>56</v>
      </c>
      <c r="J16542" s="11" t="s">
        <v>56</v>
      </c>
      <c r="K16542" s="11" t="str">
        <f>IFERROR(INDEX('EDC Component Dictionary'!$C$5:$C$37,MATCH('Rates Database'!J16542,'EDC Component Dictionary'!$B$5:$B$37,0)), "Energy Supply")</f>
        <v>Distribution System</v>
      </c>
      <c r="L16542" s="12"/>
      <c r="M16542" s="12">
        <v>4.3520000000000003</v>
      </c>
    </row>
    <row r="16543" spans="1:13" x14ac:dyDescent="0.3">
      <c r="A16543" s="18">
        <v>16541</v>
      </c>
      <c r="B16543" s="18">
        <f t="shared" si="518"/>
        <v>2021</v>
      </c>
      <c r="C16543" s="17">
        <v>44197</v>
      </c>
      <c r="D16543" s="18" t="s">
        <v>314</v>
      </c>
      <c r="E16543" s="18" t="s">
        <v>326</v>
      </c>
      <c r="F16543" s="18" t="str">
        <f t="shared" si="517"/>
        <v>Shrewsbury-Customer Charge-44197</v>
      </c>
      <c r="G16543" s="11" t="s">
        <v>131</v>
      </c>
      <c r="H16543" s="11" t="s">
        <v>56</v>
      </c>
      <c r="I16543" s="11" t="s">
        <v>56</v>
      </c>
      <c r="J16543" s="11" t="s">
        <v>56</v>
      </c>
      <c r="K16543" s="11" t="str">
        <f>IFERROR(INDEX('EDC Component Dictionary'!$C$5:$C$37,MATCH('Rates Database'!J16543,'EDC Component Dictionary'!$B$5:$B$37,0)), "Energy Supply")</f>
        <v>Distribution System</v>
      </c>
      <c r="L16543" s="12"/>
      <c r="M16543" s="12">
        <v>5</v>
      </c>
    </row>
    <row r="16544" spans="1:13" x14ac:dyDescent="0.3">
      <c r="A16544" s="18">
        <v>16542</v>
      </c>
      <c r="B16544" s="18">
        <f t="shared" si="518"/>
        <v>2021</v>
      </c>
      <c r="C16544" s="17">
        <v>44197</v>
      </c>
      <c r="D16544" s="18" t="s">
        <v>314</v>
      </c>
      <c r="E16544" s="18" t="s">
        <v>327</v>
      </c>
      <c r="F16544" s="18" t="str">
        <f t="shared" si="517"/>
        <v>Ipswich-Customer Charge-44197</v>
      </c>
      <c r="G16544" s="11" t="s">
        <v>131</v>
      </c>
      <c r="H16544" s="11" t="s">
        <v>56</v>
      </c>
      <c r="I16544" s="11" t="s">
        <v>56</v>
      </c>
      <c r="J16544" s="11" t="s">
        <v>56</v>
      </c>
      <c r="K16544" s="11" t="str">
        <f>IFERROR(INDEX('EDC Component Dictionary'!$C$5:$C$37,MATCH('Rates Database'!J16544,'EDC Component Dictionary'!$B$5:$B$37,0)), "Energy Supply")</f>
        <v>Distribution System</v>
      </c>
      <c r="L16544" s="12"/>
      <c r="M16544" s="12">
        <v>4</v>
      </c>
    </row>
    <row r="16545" spans="1:13" x14ac:dyDescent="0.3">
      <c r="A16545" s="18">
        <v>16543</v>
      </c>
      <c r="B16545" s="18">
        <f t="shared" si="518"/>
        <v>2021</v>
      </c>
      <c r="C16545" s="17">
        <v>44197</v>
      </c>
      <c r="D16545" s="18" t="s">
        <v>314</v>
      </c>
      <c r="E16545" s="18" t="s">
        <v>328</v>
      </c>
      <c r="F16545" s="18" t="str">
        <f t="shared" si="517"/>
        <v>Westfield-Customer Charge-44197</v>
      </c>
      <c r="G16545" s="11" t="s">
        <v>131</v>
      </c>
      <c r="H16545" s="11" t="s">
        <v>56</v>
      </c>
      <c r="I16545" s="11" t="s">
        <v>56</v>
      </c>
      <c r="J16545" s="11" t="s">
        <v>56</v>
      </c>
      <c r="K16545" s="11" t="str">
        <f>IFERROR(INDEX('EDC Component Dictionary'!$C$5:$C$37,MATCH('Rates Database'!J16545,'EDC Component Dictionary'!$B$5:$B$37,0)), "Energy Supply")</f>
        <v>Distribution System</v>
      </c>
      <c r="L16545" s="12"/>
      <c r="M16545" s="12">
        <v>11.637499999999999</v>
      </c>
    </row>
    <row r="16546" spans="1:13" x14ac:dyDescent="0.3">
      <c r="A16546" s="18">
        <v>16544</v>
      </c>
      <c r="B16546" s="18">
        <f t="shared" si="518"/>
        <v>2021</v>
      </c>
      <c r="C16546" s="17">
        <v>44197</v>
      </c>
      <c r="D16546" s="18" t="s">
        <v>314</v>
      </c>
      <c r="E16546" s="18" t="s">
        <v>351</v>
      </c>
      <c r="F16546" s="18" t="str">
        <f t="shared" si="517"/>
        <v>Groton-Customer Charge-44197</v>
      </c>
      <c r="G16546" s="11" t="s">
        <v>131</v>
      </c>
      <c r="H16546" s="11" t="s">
        <v>56</v>
      </c>
      <c r="I16546" s="11" t="s">
        <v>56</v>
      </c>
      <c r="J16546" s="11" t="s">
        <v>56</v>
      </c>
      <c r="K16546" s="11" t="str">
        <f>IFERROR(INDEX('EDC Component Dictionary'!$C$5:$C$37,MATCH('Rates Database'!J16546,'EDC Component Dictionary'!$B$5:$B$37,0)), "Energy Supply")</f>
        <v>Distribution System</v>
      </c>
      <c r="L16546" s="12"/>
      <c r="M16546" s="12">
        <v>5.6299999999999804</v>
      </c>
    </row>
    <row r="16547" spans="1:13" x14ac:dyDescent="0.3">
      <c r="A16547" s="18">
        <v>16545</v>
      </c>
      <c r="B16547" s="18">
        <f t="shared" si="518"/>
        <v>2021</v>
      </c>
      <c r="C16547" s="17">
        <v>44197</v>
      </c>
      <c r="D16547" s="18" t="s">
        <v>314</v>
      </c>
      <c r="E16547" s="18" t="s">
        <v>329</v>
      </c>
      <c r="F16547" s="18" t="str">
        <f t="shared" si="517"/>
        <v>Merrimac-Customer Charge-44197</v>
      </c>
      <c r="G16547" s="11" t="s">
        <v>131</v>
      </c>
      <c r="H16547" s="11" t="s">
        <v>56</v>
      </c>
      <c r="I16547" s="11" t="s">
        <v>56</v>
      </c>
      <c r="J16547" s="11" t="s">
        <v>56</v>
      </c>
      <c r="K16547" s="11" t="str">
        <f>IFERROR(INDEX('EDC Component Dictionary'!$C$5:$C$37,MATCH('Rates Database'!J16547,'EDC Component Dictionary'!$B$5:$B$37,0)), "Energy Supply")</f>
        <v>Distribution System</v>
      </c>
      <c r="L16547" s="12"/>
      <c r="M16547" s="12">
        <v>5.5</v>
      </c>
    </row>
    <row r="16548" spans="1:13" x14ac:dyDescent="0.3">
      <c r="A16548" s="18">
        <v>16546</v>
      </c>
      <c r="B16548" s="18">
        <f t="shared" si="518"/>
        <v>2021</v>
      </c>
      <c r="C16548" s="17">
        <v>44197</v>
      </c>
      <c r="D16548" s="18" t="s">
        <v>314</v>
      </c>
      <c r="E16548" s="18" t="s">
        <v>352</v>
      </c>
      <c r="F16548" s="18" t="str">
        <f t="shared" si="517"/>
        <v>Belmont-Customer Charge-44197</v>
      </c>
      <c r="G16548" s="11" t="s">
        <v>131</v>
      </c>
      <c r="H16548" s="11" t="s">
        <v>56</v>
      </c>
      <c r="I16548" s="11" t="s">
        <v>56</v>
      </c>
      <c r="J16548" s="11" t="s">
        <v>56</v>
      </c>
      <c r="K16548" s="11" t="str">
        <f>IFERROR(INDEX('EDC Component Dictionary'!$C$5:$C$37,MATCH('Rates Database'!J16548,'EDC Component Dictionary'!$B$5:$B$37,0)), "Energy Supply")</f>
        <v>Distribution System</v>
      </c>
      <c r="L16548" s="12"/>
      <c r="M16548" s="12">
        <v>10.5999999999999</v>
      </c>
    </row>
    <row r="16549" spans="1:13" x14ac:dyDescent="0.3">
      <c r="A16549" s="18">
        <v>16547</v>
      </c>
      <c r="B16549" s="18">
        <f t="shared" si="518"/>
        <v>2021</v>
      </c>
      <c r="C16549" s="17">
        <v>44197</v>
      </c>
      <c r="D16549" s="18" t="s">
        <v>314</v>
      </c>
      <c r="E16549" s="18" t="s">
        <v>330</v>
      </c>
      <c r="F16549" s="18" t="str">
        <f t="shared" si="517"/>
        <v>Chicopee-Customer Charge-44197</v>
      </c>
      <c r="G16549" s="11" t="s">
        <v>131</v>
      </c>
      <c r="H16549" s="11" t="s">
        <v>56</v>
      </c>
      <c r="I16549" s="11" t="s">
        <v>56</v>
      </c>
      <c r="J16549" s="11" t="s">
        <v>56</v>
      </c>
      <c r="K16549" s="11" t="str">
        <f>IFERROR(INDEX('EDC Component Dictionary'!$C$5:$C$37,MATCH('Rates Database'!J16549,'EDC Component Dictionary'!$B$5:$B$37,0)), "Energy Supply")</f>
        <v>Distribution System</v>
      </c>
      <c r="L16549" s="12"/>
      <c r="M16549" s="12">
        <v>5.6</v>
      </c>
    </row>
    <row r="16550" spans="1:13" x14ac:dyDescent="0.3">
      <c r="A16550" s="18">
        <v>16548</v>
      </c>
      <c r="B16550" s="18">
        <f t="shared" si="518"/>
        <v>2021</v>
      </c>
      <c r="C16550" s="17">
        <v>44197</v>
      </c>
      <c r="D16550" s="18" t="s">
        <v>314</v>
      </c>
      <c r="E16550" s="18" t="s">
        <v>331</v>
      </c>
      <c r="F16550" s="18" t="str">
        <f t="shared" si="517"/>
        <v>Marblehead-Customer Charge-44197</v>
      </c>
      <c r="G16550" s="11" t="s">
        <v>131</v>
      </c>
      <c r="H16550" s="11" t="s">
        <v>56</v>
      </c>
      <c r="I16550" s="11" t="s">
        <v>56</v>
      </c>
      <c r="J16550" s="11" t="s">
        <v>56</v>
      </c>
      <c r="K16550" s="11" t="str">
        <f>IFERROR(INDEX('EDC Component Dictionary'!$C$5:$C$37,MATCH('Rates Database'!J16550,'EDC Component Dictionary'!$B$5:$B$37,0)), "Energy Supply")</f>
        <v>Distribution System</v>
      </c>
      <c r="L16550" s="12"/>
      <c r="M16550" s="12">
        <v>0.82999999999999796</v>
      </c>
    </row>
    <row r="16551" spans="1:13" x14ac:dyDescent="0.3">
      <c r="A16551" s="18">
        <v>16549</v>
      </c>
      <c r="B16551" s="18">
        <f t="shared" si="518"/>
        <v>2021</v>
      </c>
      <c r="C16551" s="17">
        <v>44197</v>
      </c>
      <c r="D16551" s="18" t="s">
        <v>314</v>
      </c>
      <c r="E16551" s="18" t="s">
        <v>332</v>
      </c>
      <c r="F16551" s="18" t="str">
        <f t="shared" si="517"/>
        <v>Hingham-Customer Charge-44197</v>
      </c>
      <c r="G16551" s="11" t="s">
        <v>131</v>
      </c>
      <c r="H16551" s="11" t="s">
        <v>56</v>
      </c>
      <c r="I16551" s="11" t="s">
        <v>56</v>
      </c>
      <c r="J16551" s="11" t="s">
        <v>56</v>
      </c>
      <c r="K16551" s="11" t="str">
        <f>IFERROR(INDEX('EDC Component Dictionary'!$C$5:$C$37,MATCH('Rates Database'!J16551,'EDC Component Dictionary'!$B$5:$B$37,0)), "Energy Supply")</f>
        <v>Distribution System</v>
      </c>
      <c r="L16551" s="12"/>
      <c r="M16551" s="12">
        <v>7.9739999999999798</v>
      </c>
    </row>
    <row r="16552" spans="1:13" x14ac:dyDescent="0.3">
      <c r="A16552" s="18">
        <v>16550</v>
      </c>
      <c r="B16552" s="18">
        <f t="shared" si="518"/>
        <v>2021</v>
      </c>
      <c r="C16552" s="17">
        <v>44197</v>
      </c>
      <c r="D16552" s="18" t="s">
        <v>314</v>
      </c>
      <c r="E16552" s="18" t="s">
        <v>333</v>
      </c>
      <c r="F16552" s="18" t="str">
        <f t="shared" si="517"/>
        <v>South Hadley-Customer Charge-44197</v>
      </c>
      <c r="G16552" s="11" t="s">
        <v>131</v>
      </c>
      <c r="H16552" s="11" t="s">
        <v>56</v>
      </c>
      <c r="I16552" s="11" t="s">
        <v>56</v>
      </c>
      <c r="J16552" s="11" t="s">
        <v>56</v>
      </c>
      <c r="K16552" s="11" t="str">
        <f>IFERROR(INDEX('EDC Component Dictionary'!$C$5:$C$37,MATCH('Rates Database'!J16552,'EDC Component Dictionary'!$B$5:$B$37,0)), "Energy Supply")</f>
        <v>Distribution System</v>
      </c>
      <c r="L16552" s="12"/>
      <c r="M16552" s="12">
        <v>4.7</v>
      </c>
    </row>
    <row r="16553" spans="1:13" x14ac:dyDescent="0.3">
      <c r="A16553" s="18">
        <v>16551</v>
      </c>
      <c r="B16553" s="18">
        <f t="shared" si="518"/>
        <v>2021</v>
      </c>
      <c r="C16553" s="17">
        <v>44197</v>
      </c>
      <c r="D16553" s="18" t="s">
        <v>314</v>
      </c>
      <c r="E16553" s="18" t="s">
        <v>334</v>
      </c>
      <c r="F16553" s="18" t="str">
        <f t="shared" si="517"/>
        <v>Georgetown-Customer Charge-44197</v>
      </c>
      <c r="G16553" s="11" t="s">
        <v>131</v>
      </c>
      <c r="H16553" s="11" t="s">
        <v>56</v>
      </c>
      <c r="I16553" s="11" t="s">
        <v>56</v>
      </c>
      <c r="J16553" s="11" t="s">
        <v>56</v>
      </c>
      <c r="K16553" s="11" t="str">
        <f>IFERROR(INDEX('EDC Component Dictionary'!$C$5:$C$37,MATCH('Rates Database'!J16553,'EDC Component Dictionary'!$B$5:$B$37,0)), "Energy Supply")</f>
        <v>Distribution System</v>
      </c>
      <c r="L16553" s="12"/>
      <c r="M16553" s="12">
        <v>5.2109999999999896</v>
      </c>
    </row>
    <row r="16554" spans="1:13" x14ac:dyDescent="0.3">
      <c r="A16554" s="18">
        <v>16552</v>
      </c>
      <c r="B16554" s="18">
        <f t="shared" si="518"/>
        <v>2021</v>
      </c>
      <c r="C16554" s="17">
        <v>44197</v>
      </c>
      <c r="D16554" s="18" t="s">
        <v>314</v>
      </c>
      <c r="E16554" s="18" t="s">
        <v>335</v>
      </c>
      <c r="F16554" s="18" t="str">
        <f t="shared" si="517"/>
        <v>Sterling-Customer Charge-44197</v>
      </c>
      <c r="G16554" s="11" t="s">
        <v>131</v>
      </c>
      <c r="H16554" s="11" t="s">
        <v>56</v>
      </c>
      <c r="I16554" s="11" t="s">
        <v>56</v>
      </c>
      <c r="J16554" s="11" t="s">
        <v>56</v>
      </c>
      <c r="K16554" s="11" t="str">
        <f>IFERROR(INDEX('EDC Component Dictionary'!$C$5:$C$37,MATCH('Rates Database'!J16554,'EDC Component Dictionary'!$B$5:$B$37,0)), "Energy Supply")</f>
        <v>Distribution System</v>
      </c>
      <c r="L16554" s="12"/>
      <c r="M16554" s="12">
        <v>3.9999999999999898</v>
      </c>
    </row>
    <row r="16555" spans="1:13" x14ac:dyDescent="0.3">
      <c r="A16555" s="18">
        <v>16553</v>
      </c>
      <c r="B16555" s="18">
        <f t="shared" si="518"/>
        <v>2021</v>
      </c>
      <c r="C16555" s="17">
        <v>44197</v>
      </c>
      <c r="D16555" s="18" t="s">
        <v>314</v>
      </c>
      <c r="E16555" s="18" t="s">
        <v>336</v>
      </c>
      <c r="F16555" s="18" t="str">
        <f t="shared" si="517"/>
        <v>Littleton-Customer Charge-44197</v>
      </c>
      <c r="G16555" s="11" t="s">
        <v>131</v>
      </c>
      <c r="H16555" s="11" t="s">
        <v>56</v>
      </c>
      <c r="I16555" s="11" t="s">
        <v>56</v>
      </c>
      <c r="J16555" s="11" t="s">
        <v>56</v>
      </c>
      <c r="K16555" s="11" t="str">
        <f>IFERROR(INDEX('EDC Component Dictionary'!$C$5:$C$37,MATCH('Rates Database'!J16555,'EDC Component Dictionary'!$B$5:$B$37,0)), "Energy Supply")</f>
        <v>Distribution System</v>
      </c>
      <c r="L16555" s="12"/>
      <c r="M16555" s="12">
        <v>3.5</v>
      </c>
    </row>
    <row r="16556" spans="1:13" x14ac:dyDescent="0.3">
      <c r="A16556" s="18">
        <v>16554</v>
      </c>
      <c r="B16556" s="18">
        <f t="shared" si="518"/>
        <v>2021</v>
      </c>
      <c r="C16556" s="17">
        <v>44197</v>
      </c>
      <c r="D16556" s="18" t="s">
        <v>314</v>
      </c>
      <c r="E16556" s="18" t="s">
        <v>337</v>
      </c>
      <c r="F16556" s="18" t="str">
        <f t="shared" si="517"/>
        <v>Boylston-Customer Charge-44197</v>
      </c>
      <c r="G16556" s="11" t="s">
        <v>131</v>
      </c>
      <c r="H16556" s="11" t="s">
        <v>56</v>
      </c>
      <c r="I16556" s="11" t="s">
        <v>56</v>
      </c>
      <c r="J16556" s="11" t="s">
        <v>56</v>
      </c>
      <c r="K16556" s="11" t="str">
        <f>IFERROR(INDEX('EDC Component Dictionary'!$C$5:$C$37,MATCH('Rates Database'!J16556,'EDC Component Dictionary'!$B$5:$B$37,0)), "Energy Supply")</f>
        <v>Distribution System</v>
      </c>
      <c r="L16556" s="12"/>
      <c r="M16556" s="12">
        <v>9</v>
      </c>
    </row>
    <row r="16557" spans="1:13" x14ac:dyDescent="0.3">
      <c r="A16557" s="18">
        <v>16555</v>
      </c>
      <c r="B16557" s="18">
        <f t="shared" si="518"/>
        <v>2021</v>
      </c>
      <c r="C16557" s="17">
        <v>44197</v>
      </c>
      <c r="D16557" s="18" t="s">
        <v>314</v>
      </c>
      <c r="E16557" s="18" t="s">
        <v>338</v>
      </c>
      <c r="F16557" s="18" t="str">
        <f t="shared" si="517"/>
        <v>Princeton-Customer Charge-44197</v>
      </c>
      <c r="G16557" s="11" t="s">
        <v>131</v>
      </c>
      <c r="H16557" s="11" t="s">
        <v>56</v>
      </c>
      <c r="I16557" s="11" t="s">
        <v>56</v>
      </c>
      <c r="J16557" s="11" t="s">
        <v>56</v>
      </c>
      <c r="K16557" s="11" t="str">
        <f>IFERROR(INDEX('EDC Component Dictionary'!$C$5:$C$37,MATCH('Rates Database'!J16557,'EDC Component Dictionary'!$B$5:$B$37,0)), "Energy Supply")</f>
        <v>Distribution System</v>
      </c>
      <c r="L16557" s="12"/>
      <c r="M16557" s="12">
        <v>8.9500000000000099</v>
      </c>
    </row>
    <row r="16558" spans="1:13" x14ac:dyDescent="0.3">
      <c r="A16558" s="18">
        <v>16556</v>
      </c>
      <c r="B16558" s="18">
        <f t="shared" si="518"/>
        <v>2021</v>
      </c>
      <c r="C16558" s="17">
        <v>44197</v>
      </c>
      <c r="D16558" s="18" t="s">
        <v>314</v>
      </c>
      <c r="E16558" s="18" t="s">
        <v>347</v>
      </c>
      <c r="F16558" s="18" t="str">
        <f t="shared" si="517"/>
        <v>Middleborough-Customer Charge-44197</v>
      </c>
      <c r="G16558" s="11" t="s">
        <v>131</v>
      </c>
      <c r="H16558" s="11" t="s">
        <v>56</v>
      </c>
      <c r="I16558" s="11" t="s">
        <v>56</v>
      </c>
      <c r="J16558" s="11" t="s">
        <v>56</v>
      </c>
      <c r="K16558" s="11" t="str">
        <f>IFERROR(INDEX('EDC Component Dictionary'!$C$5:$C$37,MATCH('Rates Database'!J16558,'EDC Component Dictionary'!$B$5:$B$37,0)), "Energy Supply")</f>
        <v>Distribution System</v>
      </c>
      <c r="L16558" s="12"/>
      <c r="M16558" s="12">
        <v>4.5049999999999901</v>
      </c>
    </row>
    <row r="16559" spans="1:13" x14ac:dyDescent="0.3">
      <c r="A16559" s="18">
        <v>16557</v>
      </c>
      <c r="B16559" s="18">
        <f t="shared" si="518"/>
        <v>2021</v>
      </c>
      <c r="C16559" s="17">
        <v>44197</v>
      </c>
      <c r="D16559" s="18" t="s">
        <v>314</v>
      </c>
      <c r="E16559" s="18" t="s">
        <v>339</v>
      </c>
      <c r="F16559" s="18" t="str">
        <f t="shared" si="517"/>
        <v>Rowley-Customer Charge-44197</v>
      </c>
      <c r="G16559" s="11" t="s">
        <v>131</v>
      </c>
      <c r="H16559" s="11" t="s">
        <v>56</v>
      </c>
      <c r="I16559" s="11" t="s">
        <v>56</v>
      </c>
      <c r="J16559" s="11" t="s">
        <v>56</v>
      </c>
      <c r="K16559" s="11" t="str">
        <f>IFERROR(INDEX('EDC Component Dictionary'!$C$5:$C$37,MATCH('Rates Database'!J16559,'EDC Component Dictionary'!$B$5:$B$37,0)), "Energy Supply")</f>
        <v>Distribution System</v>
      </c>
      <c r="L16559" s="12"/>
      <c r="M16559" s="12">
        <v>4</v>
      </c>
    </row>
    <row r="16560" spans="1:13" x14ac:dyDescent="0.3">
      <c r="A16560" s="18">
        <v>16558</v>
      </c>
      <c r="B16560" s="18">
        <f t="shared" si="518"/>
        <v>2021</v>
      </c>
      <c r="C16560" s="17">
        <v>44197</v>
      </c>
      <c r="D16560" s="18" t="s">
        <v>314</v>
      </c>
      <c r="E16560" s="18" t="s">
        <v>353</v>
      </c>
      <c r="F16560" s="18" t="str">
        <f t="shared" si="517"/>
        <v>Concord-Customer Charge-44197</v>
      </c>
      <c r="G16560" s="11" t="s">
        <v>131</v>
      </c>
      <c r="H16560" s="11" t="s">
        <v>56</v>
      </c>
      <c r="I16560" s="11" t="s">
        <v>56</v>
      </c>
      <c r="J16560" s="11" t="s">
        <v>56</v>
      </c>
      <c r="K16560" s="11" t="str">
        <f>IFERROR(INDEX('EDC Component Dictionary'!$C$5:$C$37,MATCH('Rates Database'!J16560,'EDC Component Dictionary'!$B$5:$B$37,0)), "Energy Supply")</f>
        <v>Distribution System</v>
      </c>
      <c r="L16560" s="12"/>
      <c r="M16560" s="12">
        <v>12.497450000000001</v>
      </c>
    </row>
    <row r="16561" spans="1:13" x14ac:dyDescent="0.3">
      <c r="A16561" s="18">
        <v>16559</v>
      </c>
      <c r="B16561" s="18">
        <f t="shared" si="518"/>
        <v>2021</v>
      </c>
      <c r="C16561" s="17">
        <v>44197</v>
      </c>
      <c r="D16561" s="18" t="s">
        <v>314</v>
      </c>
      <c r="E16561" s="18" t="s">
        <v>340</v>
      </c>
      <c r="F16561" s="18" t="str">
        <f t="shared" si="517"/>
        <v>Wakefield-Customer Charge-44197</v>
      </c>
      <c r="G16561" s="11" t="s">
        <v>131</v>
      </c>
      <c r="H16561" s="11" t="s">
        <v>56</v>
      </c>
      <c r="I16561" s="11" t="s">
        <v>56</v>
      </c>
      <c r="J16561" s="11" t="s">
        <v>56</v>
      </c>
      <c r="K16561" s="11" t="str">
        <f>IFERROR(INDEX('EDC Component Dictionary'!$C$5:$C$37,MATCH('Rates Database'!J16561,'EDC Component Dictionary'!$B$5:$B$37,0)), "Energy Supply")</f>
        <v>Distribution System</v>
      </c>
      <c r="L16561" s="12"/>
      <c r="M16561" s="12">
        <v>6</v>
      </c>
    </row>
    <row r="16562" spans="1:13" x14ac:dyDescent="0.3">
      <c r="A16562" s="18">
        <v>16560</v>
      </c>
      <c r="B16562" s="18">
        <f t="shared" si="518"/>
        <v>2021</v>
      </c>
      <c r="C16562" s="17">
        <v>44197</v>
      </c>
      <c r="D16562" s="18" t="s">
        <v>314</v>
      </c>
      <c r="E16562" s="18" t="s">
        <v>341</v>
      </c>
      <c r="F16562" s="18" t="str">
        <f t="shared" si="517"/>
        <v>Hull-Customer Charge-44197</v>
      </c>
      <c r="G16562" s="11" t="s">
        <v>131</v>
      </c>
      <c r="H16562" s="11" t="s">
        <v>56</v>
      </c>
      <c r="I16562" s="11" t="s">
        <v>56</v>
      </c>
      <c r="J16562" s="11" t="s">
        <v>56</v>
      </c>
      <c r="K16562" s="11" t="str">
        <f>IFERROR(INDEX('EDC Component Dictionary'!$C$5:$C$37,MATCH('Rates Database'!J16562,'EDC Component Dictionary'!$B$5:$B$37,0)), "Energy Supply")</f>
        <v>Distribution System</v>
      </c>
      <c r="L16562" s="12"/>
      <c r="M16562" s="12">
        <v>5.7960000000000003</v>
      </c>
    </row>
    <row r="16563" spans="1:13" x14ac:dyDescent="0.3">
      <c r="A16563" s="18">
        <v>16561</v>
      </c>
      <c r="B16563" s="18">
        <f t="shared" si="518"/>
        <v>2021</v>
      </c>
      <c r="C16563" s="17">
        <v>44197</v>
      </c>
      <c r="D16563" s="18" t="s">
        <v>314</v>
      </c>
      <c r="E16563" s="18" t="s">
        <v>342</v>
      </c>
      <c r="F16563" s="18" t="str">
        <f t="shared" si="517"/>
        <v>North Attleborough-Customer Charge-44197</v>
      </c>
      <c r="G16563" s="11" t="s">
        <v>131</v>
      </c>
      <c r="H16563" s="11" t="s">
        <v>56</v>
      </c>
      <c r="I16563" s="11" t="s">
        <v>56</v>
      </c>
      <c r="J16563" s="11" t="s">
        <v>56</v>
      </c>
      <c r="K16563" s="11" t="str">
        <f>IFERROR(INDEX('EDC Component Dictionary'!$C$5:$C$37,MATCH('Rates Database'!J16563,'EDC Component Dictionary'!$B$5:$B$37,0)), "Energy Supply")</f>
        <v>Distribution System</v>
      </c>
      <c r="L16563" s="12"/>
      <c r="M16563" s="12">
        <v>10.32</v>
      </c>
    </row>
    <row r="16564" spans="1:13" x14ac:dyDescent="0.3">
      <c r="A16564" s="18">
        <v>16562</v>
      </c>
      <c r="B16564" s="18">
        <f t="shared" si="518"/>
        <v>2021</v>
      </c>
      <c r="C16564" s="17">
        <v>44197</v>
      </c>
      <c r="D16564" s="18" t="s">
        <v>314</v>
      </c>
      <c r="E16564" s="18" t="s">
        <v>343</v>
      </c>
      <c r="F16564" s="18" t="str">
        <f t="shared" si="517"/>
        <v>Holden-Customer Charge-44197</v>
      </c>
      <c r="G16564" s="11" t="s">
        <v>131</v>
      </c>
      <c r="H16564" s="11" t="s">
        <v>56</v>
      </c>
      <c r="I16564" s="11" t="s">
        <v>56</v>
      </c>
      <c r="J16564" s="11" t="s">
        <v>56</v>
      </c>
      <c r="K16564" s="11" t="str">
        <f>IFERROR(INDEX('EDC Component Dictionary'!$C$5:$C$37,MATCH('Rates Database'!J16564,'EDC Component Dictionary'!$B$5:$B$37,0)), "Energy Supply")</f>
        <v>Distribution System</v>
      </c>
      <c r="L16564" s="12"/>
      <c r="M16564" s="12">
        <v>4.25</v>
      </c>
    </row>
    <row r="16565" spans="1:13" x14ac:dyDescent="0.3">
      <c r="A16565" s="18">
        <v>16563</v>
      </c>
      <c r="B16565" s="18">
        <f t="shared" si="518"/>
        <v>2021</v>
      </c>
      <c r="C16565" s="17">
        <v>44197</v>
      </c>
      <c r="D16565" s="18" t="s">
        <v>314</v>
      </c>
      <c r="E16565" s="18" t="s">
        <v>354</v>
      </c>
      <c r="F16565" s="18" t="str">
        <f t="shared" si="517"/>
        <v>Taunton-Customer Charge-44197</v>
      </c>
      <c r="G16565" s="11" t="s">
        <v>131</v>
      </c>
      <c r="H16565" s="11" t="s">
        <v>56</v>
      </c>
      <c r="I16565" s="11" t="s">
        <v>56</v>
      </c>
      <c r="J16565" s="11" t="s">
        <v>56</v>
      </c>
      <c r="K16565" s="11" t="str">
        <f>IFERROR(INDEX('EDC Component Dictionary'!$C$5:$C$37,MATCH('Rates Database'!J16565,'EDC Component Dictionary'!$B$5:$B$37,0)), "Energy Supply")</f>
        <v>Distribution System</v>
      </c>
      <c r="L16565" s="12"/>
      <c r="M16565" s="12">
        <v>9.2244999999999902</v>
      </c>
    </row>
    <row r="16566" spans="1:13" x14ac:dyDescent="0.3">
      <c r="A16566" s="18">
        <v>16564</v>
      </c>
      <c r="B16566" s="18">
        <f t="shared" si="518"/>
        <v>2021</v>
      </c>
      <c r="C16566" s="17">
        <v>44197</v>
      </c>
      <c r="D16566" s="18" t="s">
        <v>314</v>
      </c>
      <c r="E16566" s="18" t="s">
        <v>344</v>
      </c>
      <c r="F16566" s="18" t="str">
        <f t="shared" si="517"/>
        <v>Norwood-Customer Charge-44197</v>
      </c>
      <c r="G16566" s="11" t="s">
        <v>131</v>
      </c>
      <c r="H16566" s="11" t="s">
        <v>56</v>
      </c>
      <c r="I16566" s="11" t="s">
        <v>56</v>
      </c>
      <c r="J16566" s="11" t="s">
        <v>56</v>
      </c>
      <c r="K16566" s="11" t="str">
        <f>IFERROR(INDEX('EDC Component Dictionary'!$C$5:$C$37,MATCH('Rates Database'!J16566,'EDC Component Dictionary'!$B$5:$B$37,0)), "Energy Supply")</f>
        <v>Distribution System</v>
      </c>
      <c r="L16566" s="12"/>
      <c r="M16566" s="12">
        <v>9</v>
      </c>
    </row>
    <row r="16567" spans="1:13" x14ac:dyDescent="0.3">
      <c r="A16567" s="18">
        <v>16565</v>
      </c>
      <c r="B16567" s="18">
        <f t="shared" si="518"/>
        <v>2021</v>
      </c>
      <c r="C16567" s="17">
        <v>44197</v>
      </c>
      <c r="D16567" s="18" t="s">
        <v>314</v>
      </c>
      <c r="E16567" s="18" t="s">
        <v>355</v>
      </c>
      <c r="F16567" s="18" t="str">
        <f t="shared" si="517"/>
        <v>Wellesley-Customer Charge-44197</v>
      </c>
      <c r="G16567" s="11" t="s">
        <v>131</v>
      </c>
      <c r="H16567" s="11" t="s">
        <v>56</v>
      </c>
      <c r="I16567" s="11" t="s">
        <v>56</v>
      </c>
      <c r="J16567" s="11" t="s">
        <v>56</v>
      </c>
      <c r="K16567" s="11" t="str">
        <f>IFERROR(INDEX('EDC Component Dictionary'!$C$5:$C$37,MATCH('Rates Database'!J16567,'EDC Component Dictionary'!$B$5:$B$37,0)), "Energy Supply")</f>
        <v>Distribution System</v>
      </c>
      <c r="L16567" s="12"/>
      <c r="M16567" s="12">
        <v>2.5935000000000001</v>
      </c>
    </row>
    <row r="16568" spans="1:13" x14ac:dyDescent="0.3">
      <c r="A16568" s="18">
        <v>16566</v>
      </c>
      <c r="B16568" s="18">
        <f t="shared" si="518"/>
        <v>2021</v>
      </c>
      <c r="C16568" s="17">
        <v>44197</v>
      </c>
      <c r="D16568" s="18" t="s">
        <v>314</v>
      </c>
      <c r="E16568" s="18" t="s">
        <v>345</v>
      </c>
      <c r="F16568" s="18" t="str">
        <f t="shared" si="517"/>
        <v>Russell-Customer Charge-44197</v>
      </c>
      <c r="G16568" s="11" t="s">
        <v>131</v>
      </c>
      <c r="H16568" s="11" t="s">
        <v>56</v>
      </c>
      <c r="I16568" s="11" t="s">
        <v>56</v>
      </c>
      <c r="J16568" s="11" t="s">
        <v>56</v>
      </c>
      <c r="K16568" s="11" t="str">
        <f>IFERROR(INDEX('EDC Component Dictionary'!$C$5:$C$37,MATCH('Rates Database'!J16568,'EDC Component Dictionary'!$B$5:$B$37,0)), "Energy Supply")</f>
        <v>Distribution System</v>
      </c>
      <c r="L16568" s="12"/>
      <c r="M16568" s="12">
        <v>8</v>
      </c>
    </row>
    <row r="16569" spans="1:13" x14ac:dyDescent="0.3">
      <c r="A16569" s="18">
        <v>16567</v>
      </c>
      <c r="B16569" s="18">
        <f t="shared" si="518"/>
        <v>2021</v>
      </c>
      <c r="C16569" s="17">
        <v>44197</v>
      </c>
      <c r="D16569" s="18" t="s">
        <v>314</v>
      </c>
      <c r="E16569" s="18" t="s">
        <v>346</v>
      </c>
      <c r="F16569" s="18" t="str">
        <f t="shared" si="517"/>
        <v>Chester-Customer Charge-44197</v>
      </c>
      <c r="G16569" s="11" t="s">
        <v>131</v>
      </c>
      <c r="H16569" s="11" t="s">
        <v>56</v>
      </c>
      <c r="I16569" s="11" t="s">
        <v>56</v>
      </c>
      <c r="J16569" s="11" t="s">
        <v>56</v>
      </c>
      <c r="K16569" s="11" t="str">
        <f>IFERROR(INDEX('EDC Component Dictionary'!$C$5:$C$37,MATCH('Rates Database'!J16569,'EDC Component Dictionary'!$B$5:$B$37,0)), "Energy Supply")</f>
        <v>Distribution System</v>
      </c>
      <c r="L16569" s="12"/>
      <c r="M16569" s="12">
        <v>5.9849999999999897</v>
      </c>
    </row>
    <row r="16570" spans="1:13" x14ac:dyDescent="0.3">
      <c r="A16570" s="18">
        <v>16568</v>
      </c>
      <c r="B16570" s="18">
        <f t="shared" si="518"/>
        <v>2022</v>
      </c>
      <c r="C16570" s="17">
        <v>44774</v>
      </c>
      <c r="D16570" s="18" t="s">
        <v>314</v>
      </c>
      <c r="E16570" s="18" t="s">
        <v>315</v>
      </c>
      <c r="F16570" s="18" t="str">
        <f t="shared" si="517"/>
        <v>Holyoke-Customer Charge-44774</v>
      </c>
      <c r="G16570" s="11" t="s">
        <v>131</v>
      </c>
      <c r="H16570" s="11" t="s">
        <v>56</v>
      </c>
      <c r="I16570" s="11" t="s">
        <v>56</v>
      </c>
      <c r="J16570" s="11" t="s">
        <v>56</v>
      </c>
      <c r="K16570" s="11" t="str">
        <f>IFERROR(INDEX('EDC Component Dictionary'!$C$5:$C$37,MATCH('Rates Database'!J16570,'EDC Component Dictionary'!$B$5:$B$37,0)), "Energy Supply")</f>
        <v>Distribution System</v>
      </c>
      <c r="L16570" s="12"/>
      <c r="M16570" s="12">
        <v>4.9950000000000001</v>
      </c>
    </row>
    <row r="16571" spans="1:13" x14ac:dyDescent="0.3">
      <c r="A16571" s="18">
        <v>16569</v>
      </c>
      <c r="B16571" s="18">
        <f t="shared" si="518"/>
        <v>2022</v>
      </c>
      <c r="C16571" s="17">
        <v>44774</v>
      </c>
      <c r="D16571" s="18" t="s">
        <v>314</v>
      </c>
      <c r="E16571" s="18" t="s">
        <v>316</v>
      </c>
      <c r="F16571" s="18" t="str">
        <f t="shared" si="517"/>
        <v>West Boylston-Customer Charge-44774</v>
      </c>
      <c r="G16571" s="11" t="s">
        <v>131</v>
      </c>
      <c r="H16571" s="11" t="s">
        <v>56</v>
      </c>
      <c r="I16571" s="11" t="s">
        <v>56</v>
      </c>
      <c r="J16571" s="11" t="s">
        <v>56</v>
      </c>
      <c r="K16571" s="11" t="str">
        <f>IFERROR(INDEX('EDC Component Dictionary'!$C$5:$C$37,MATCH('Rates Database'!J16571,'EDC Component Dictionary'!$B$5:$B$37,0)), "Energy Supply")</f>
        <v>Distribution System</v>
      </c>
      <c r="L16571" s="12"/>
      <c r="M16571" s="12">
        <v>4.01400000000001</v>
      </c>
    </row>
    <row r="16572" spans="1:13" x14ac:dyDescent="0.3">
      <c r="A16572" s="18">
        <v>16570</v>
      </c>
      <c r="B16572" s="18">
        <f t="shared" si="518"/>
        <v>2022</v>
      </c>
      <c r="C16572" s="17">
        <v>44774</v>
      </c>
      <c r="D16572" s="18" t="s">
        <v>314</v>
      </c>
      <c r="E16572" s="18" t="s">
        <v>348</v>
      </c>
      <c r="F16572" s="18" t="str">
        <f t="shared" si="517"/>
        <v>Middleton-Customer Charge-44774</v>
      </c>
      <c r="G16572" s="11" t="s">
        <v>131</v>
      </c>
      <c r="H16572" s="11" t="s">
        <v>56</v>
      </c>
      <c r="I16572" s="11" t="s">
        <v>56</v>
      </c>
      <c r="J16572" s="11" t="s">
        <v>56</v>
      </c>
      <c r="K16572" s="11" t="str">
        <f>IFERROR(INDEX('EDC Component Dictionary'!$C$5:$C$37,MATCH('Rates Database'!J16572,'EDC Component Dictionary'!$B$5:$B$37,0)), "Energy Supply")</f>
        <v>Distribution System</v>
      </c>
      <c r="L16572" s="12"/>
      <c r="M16572" s="12">
        <v>5.0399999999999903</v>
      </c>
    </row>
    <row r="16573" spans="1:13" x14ac:dyDescent="0.3">
      <c r="A16573" s="18">
        <v>16571</v>
      </c>
      <c r="B16573" s="18">
        <f t="shared" si="518"/>
        <v>2022</v>
      </c>
      <c r="C16573" s="17">
        <v>44774</v>
      </c>
      <c r="D16573" s="18" t="s">
        <v>314</v>
      </c>
      <c r="E16573" s="18" t="s">
        <v>317</v>
      </c>
      <c r="F16573" s="18" t="str">
        <f t="shared" si="517"/>
        <v>Danvers-Customer Charge-44774</v>
      </c>
      <c r="G16573" s="11" t="s">
        <v>131</v>
      </c>
      <c r="H16573" s="11" t="s">
        <v>56</v>
      </c>
      <c r="I16573" s="11" t="s">
        <v>56</v>
      </c>
      <c r="J16573" s="11" t="s">
        <v>56</v>
      </c>
      <c r="K16573" s="11" t="str">
        <f>IFERROR(INDEX('EDC Component Dictionary'!$C$5:$C$37,MATCH('Rates Database'!J16573,'EDC Component Dictionary'!$B$5:$B$37,0)), "Energy Supply")</f>
        <v>Distribution System</v>
      </c>
      <c r="L16573" s="12"/>
      <c r="M16573" s="12">
        <v>7.5</v>
      </c>
    </row>
    <row r="16574" spans="1:13" x14ac:dyDescent="0.3">
      <c r="A16574" s="18">
        <v>16572</v>
      </c>
      <c r="B16574" s="18">
        <f t="shared" si="518"/>
        <v>2022</v>
      </c>
      <c r="C16574" s="17">
        <v>44774</v>
      </c>
      <c r="D16574" s="18" t="s">
        <v>314</v>
      </c>
      <c r="E16574" s="18" t="s">
        <v>318</v>
      </c>
      <c r="F16574" s="18" t="str">
        <f t="shared" si="517"/>
        <v>Peabody-Customer Charge-44774</v>
      </c>
      <c r="G16574" s="11" t="s">
        <v>131</v>
      </c>
      <c r="H16574" s="11" t="s">
        <v>56</v>
      </c>
      <c r="I16574" s="11" t="s">
        <v>56</v>
      </c>
      <c r="J16574" s="11" t="s">
        <v>56</v>
      </c>
      <c r="K16574" s="11" t="str">
        <f>IFERROR(INDEX('EDC Component Dictionary'!$C$5:$C$37,MATCH('Rates Database'!J16574,'EDC Component Dictionary'!$B$5:$B$37,0)), "Energy Supply")</f>
        <v>Distribution System</v>
      </c>
      <c r="L16574" s="12"/>
      <c r="M16574" s="12">
        <v>0.95599999999999596</v>
      </c>
    </row>
    <row r="16575" spans="1:13" x14ac:dyDescent="0.3">
      <c r="A16575" s="18">
        <v>16573</v>
      </c>
      <c r="B16575" s="18">
        <f t="shared" si="518"/>
        <v>2022</v>
      </c>
      <c r="C16575" s="17">
        <v>44774</v>
      </c>
      <c r="D16575" s="18" t="s">
        <v>314</v>
      </c>
      <c r="E16575" s="18" t="s">
        <v>319</v>
      </c>
      <c r="F16575" s="18" t="str">
        <f t="shared" si="517"/>
        <v>Ashburnham-Customer Charge-44774</v>
      </c>
      <c r="G16575" s="11" t="s">
        <v>131</v>
      </c>
      <c r="H16575" s="11" t="s">
        <v>56</v>
      </c>
      <c r="I16575" s="11" t="s">
        <v>56</v>
      </c>
      <c r="J16575" s="11" t="s">
        <v>56</v>
      </c>
      <c r="K16575" s="11" t="str">
        <f>IFERROR(INDEX('EDC Component Dictionary'!$C$5:$C$37,MATCH('Rates Database'!J16575,'EDC Component Dictionary'!$B$5:$B$37,0)), "Energy Supply")</f>
        <v>Distribution System</v>
      </c>
      <c r="L16575" s="12"/>
      <c r="M16575" s="12">
        <v>4.5</v>
      </c>
    </row>
    <row r="16576" spans="1:13" x14ac:dyDescent="0.3">
      <c r="A16576" s="18">
        <v>16574</v>
      </c>
      <c r="B16576" s="18">
        <f t="shared" si="518"/>
        <v>2022</v>
      </c>
      <c r="C16576" s="17">
        <v>44774</v>
      </c>
      <c r="D16576" s="18" t="s">
        <v>314</v>
      </c>
      <c r="E16576" s="18" t="s">
        <v>320</v>
      </c>
      <c r="F16576" s="18" t="str">
        <f t="shared" si="517"/>
        <v>Mansfield-Customer Charge-44774</v>
      </c>
      <c r="G16576" s="11" t="s">
        <v>131</v>
      </c>
      <c r="H16576" s="11" t="s">
        <v>56</v>
      </c>
      <c r="I16576" s="11" t="s">
        <v>56</v>
      </c>
      <c r="J16576" s="11" t="s">
        <v>56</v>
      </c>
      <c r="K16576" s="11" t="str">
        <f>IFERROR(INDEX('EDC Component Dictionary'!$C$5:$C$37,MATCH('Rates Database'!J16576,'EDC Component Dictionary'!$B$5:$B$37,0)), "Energy Supply")</f>
        <v>Distribution System</v>
      </c>
      <c r="L16576" s="12"/>
      <c r="M16576" s="12">
        <v>6</v>
      </c>
    </row>
    <row r="16577" spans="1:13" x14ac:dyDescent="0.3">
      <c r="A16577" s="18">
        <v>16575</v>
      </c>
      <c r="B16577" s="18">
        <f t="shared" si="518"/>
        <v>2022</v>
      </c>
      <c r="C16577" s="17">
        <v>44774</v>
      </c>
      <c r="D16577" s="18" t="s">
        <v>314</v>
      </c>
      <c r="E16577" s="18" t="s">
        <v>321</v>
      </c>
      <c r="F16577" s="18" t="str">
        <f t="shared" si="517"/>
        <v>Braintree-Customer Charge-44774</v>
      </c>
      <c r="G16577" s="11" t="s">
        <v>131</v>
      </c>
      <c r="H16577" s="11" t="s">
        <v>56</v>
      </c>
      <c r="I16577" s="11" t="s">
        <v>56</v>
      </c>
      <c r="J16577" s="11" t="s">
        <v>56</v>
      </c>
      <c r="K16577" s="11" t="str">
        <f>IFERROR(INDEX('EDC Component Dictionary'!$C$5:$C$37,MATCH('Rates Database'!J16577,'EDC Component Dictionary'!$B$5:$B$37,0)), "Energy Supply")</f>
        <v>Distribution System</v>
      </c>
      <c r="L16577" s="12"/>
      <c r="M16577" s="12">
        <v>5.12</v>
      </c>
    </row>
    <row r="16578" spans="1:13" x14ac:dyDescent="0.3">
      <c r="A16578" s="18">
        <v>16576</v>
      </c>
      <c r="B16578" s="18">
        <f t="shared" si="518"/>
        <v>2022</v>
      </c>
      <c r="C16578" s="17">
        <v>44774</v>
      </c>
      <c r="D16578" s="18" t="s">
        <v>314</v>
      </c>
      <c r="E16578" s="18" t="s">
        <v>322</v>
      </c>
      <c r="F16578" s="18" t="str">
        <f t="shared" si="517"/>
        <v>Paxton-Customer Charge-44774</v>
      </c>
      <c r="G16578" s="11" t="s">
        <v>131</v>
      </c>
      <c r="H16578" s="11" t="s">
        <v>56</v>
      </c>
      <c r="I16578" s="11" t="s">
        <v>56</v>
      </c>
      <c r="J16578" s="11" t="s">
        <v>56</v>
      </c>
      <c r="K16578" s="11" t="str">
        <f>IFERROR(INDEX('EDC Component Dictionary'!$C$5:$C$37,MATCH('Rates Database'!J16578,'EDC Component Dictionary'!$B$5:$B$37,0)), "Energy Supply")</f>
        <v>Distribution System</v>
      </c>
      <c r="L16578" s="12"/>
      <c r="M16578" s="12">
        <v>7.5</v>
      </c>
    </row>
    <row r="16579" spans="1:13" x14ac:dyDescent="0.3">
      <c r="A16579" s="18">
        <v>16577</v>
      </c>
      <c r="B16579" s="18">
        <f t="shared" si="518"/>
        <v>2022</v>
      </c>
      <c r="C16579" s="17">
        <v>44774</v>
      </c>
      <c r="D16579" s="18" t="s">
        <v>314</v>
      </c>
      <c r="E16579" s="18" t="s">
        <v>323</v>
      </c>
      <c r="F16579" s="18" t="str">
        <f t="shared" si="517"/>
        <v>Templeton-Customer Charge-44774</v>
      </c>
      <c r="G16579" s="11" t="s">
        <v>131</v>
      </c>
      <c r="H16579" s="11" t="s">
        <v>56</v>
      </c>
      <c r="I16579" s="11" t="s">
        <v>56</v>
      </c>
      <c r="J16579" s="11" t="s">
        <v>56</v>
      </c>
      <c r="K16579" s="11" t="str">
        <f>IFERROR(INDEX('EDC Component Dictionary'!$C$5:$C$37,MATCH('Rates Database'!J16579,'EDC Component Dictionary'!$B$5:$B$37,0)), "Energy Supply")</f>
        <v>Distribution System</v>
      </c>
      <c r="L16579" s="12"/>
      <c r="M16579" s="12">
        <v>3.7499999999999898</v>
      </c>
    </row>
    <row r="16580" spans="1:13" x14ac:dyDescent="0.3">
      <c r="A16580" s="18">
        <v>16578</v>
      </c>
      <c r="B16580" s="18">
        <f t="shared" si="518"/>
        <v>2022</v>
      </c>
      <c r="C16580" s="17">
        <v>44774</v>
      </c>
      <c r="D16580" s="18" t="s">
        <v>314</v>
      </c>
      <c r="E16580" s="18" t="s">
        <v>324</v>
      </c>
      <c r="F16580" s="18" t="str">
        <f t="shared" ref="F16580:F16643" si="519">_xlfn.CONCAT(E16580,"-",J16580,"-",C16580)</f>
        <v>Hudson-Customer Charge-44774</v>
      </c>
      <c r="G16580" s="11" t="s">
        <v>131</v>
      </c>
      <c r="H16580" s="11" t="s">
        <v>56</v>
      </c>
      <c r="I16580" s="11" t="s">
        <v>56</v>
      </c>
      <c r="J16580" s="11" t="s">
        <v>56</v>
      </c>
      <c r="K16580" s="11" t="str">
        <f>IFERROR(INDEX('EDC Component Dictionary'!$C$5:$C$37,MATCH('Rates Database'!J16580,'EDC Component Dictionary'!$B$5:$B$37,0)), "Energy Supply")</f>
        <v>Distribution System</v>
      </c>
      <c r="L16580" s="12"/>
      <c r="M16580" s="12">
        <v>2.1354000000000002</v>
      </c>
    </row>
    <row r="16581" spans="1:13" x14ac:dyDescent="0.3">
      <c r="A16581" s="18">
        <v>16579</v>
      </c>
      <c r="B16581" s="18">
        <f t="shared" si="518"/>
        <v>2022</v>
      </c>
      <c r="C16581" s="17">
        <v>44774</v>
      </c>
      <c r="D16581" s="18" t="s">
        <v>314</v>
      </c>
      <c r="E16581" s="18" t="s">
        <v>325</v>
      </c>
      <c r="F16581" s="18" t="str">
        <f t="shared" si="519"/>
        <v>Reading-Customer Charge-44774</v>
      </c>
      <c r="G16581" s="11" t="s">
        <v>131</v>
      </c>
      <c r="H16581" s="11" t="s">
        <v>56</v>
      </c>
      <c r="I16581" s="11" t="s">
        <v>56</v>
      </c>
      <c r="J16581" s="11" t="s">
        <v>56</v>
      </c>
      <c r="K16581" s="11" t="str">
        <f>IFERROR(INDEX('EDC Component Dictionary'!$C$5:$C$37,MATCH('Rates Database'!J16581,'EDC Component Dictionary'!$B$5:$B$37,0)), "Energy Supply")</f>
        <v>Distribution System</v>
      </c>
      <c r="L16581" s="12"/>
      <c r="M16581" s="12">
        <v>4.6154999999999902</v>
      </c>
    </row>
    <row r="16582" spans="1:13" x14ac:dyDescent="0.3">
      <c r="A16582" s="18">
        <v>16580</v>
      </c>
      <c r="B16582" s="18">
        <f t="shared" si="518"/>
        <v>2022</v>
      </c>
      <c r="C16582" s="17">
        <v>44774</v>
      </c>
      <c r="D16582" s="18" t="s">
        <v>314</v>
      </c>
      <c r="E16582" s="18" t="s">
        <v>326</v>
      </c>
      <c r="F16582" s="18" t="str">
        <f t="shared" si="519"/>
        <v>Shrewsbury-Customer Charge-44774</v>
      </c>
      <c r="G16582" s="11" t="s">
        <v>131</v>
      </c>
      <c r="H16582" s="11" t="s">
        <v>56</v>
      </c>
      <c r="I16582" s="11" t="s">
        <v>56</v>
      </c>
      <c r="J16582" s="11" t="s">
        <v>56</v>
      </c>
      <c r="K16582" s="11" t="str">
        <f>IFERROR(INDEX('EDC Component Dictionary'!$C$5:$C$37,MATCH('Rates Database'!J16582,'EDC Component Dictionary'!$B$5:$B$37,0)), "Energy Supply")</f>
        <v>Distribution System</v>
      </c>
      <c r="L16582" s="12"/>
      <c r="M16582" s="12">
        <v>11.549999999999899</v>
      </c>
    </row>
    <row r="16583" spans="1:13" x14ac:dyDescent="0.3">
      <c r="A16583" s="18">
        <v>16581</v>
      </c>
      <c r="B16583" s="18">
        <f t="shared" si="518"/>
        <v>2022</v>
      </c>
      <c r="C16583" s="17">
        <v>44774</v>
      </c>
      <c r="D16583" s="18" t="s">
        <v>314</v>
      </c>
      <c r="E16583" s="18" t="s">
        <v>327</v>
      </c>
      <c r="F16583" s="18" t="str">
        <f t="shared" si="519"/>
        <v>Ipswich-Customer Charge-44774</v>
      </c>
      <c r="G16583" s="11" t="s">
        <v>131</v>
      </c>
      <c r="H16583" s="11" t="s">
        <v>56</v>
      </c>
      <c r="I16583" s="11" t="s">
        <v>56</v>
      </c>
      <c r="J16583" s="11" t="s">
        <v>56</v>
      </c>
      <c r="K16583" s="11" t="str">
        <f>IFERROR(INDEX('EDC Component Dictionary'!$C$5:$C$37,MATCH('Rates Database'!J16583,'EDC Component Dictionary'!$B$5:$B$37,0)), "Energy Supply")</f>
        <v>Distribution System</v>
      </c>
      <c r="L16583" s="12"/>
      <c r="M16583" s="12">
        <v>4</v>
      </c>
    </row>
    <row r="16584" spans="1:13" x14ac:dyDescent="0.3">
      <c r="A16584" s="18">
        <v>16582</v>
      </c>
      <c r="B16584" s="18">
        <f t="shared" si="518"/>
        <v>2022</v>
      </c>
      <c r="C16584" s="17">
        <v>44774</v>
      </c>
      <c r="D16584" s="18" t="s">
        <v>314</v>
      </c>
      <c r="E16584" s="18" t="s">
        <v>328</v>
      </c>
      <c r="F16584" s="18" t="str">
        <f t="shared" si="519"/>
        <v>Westfield-Customer Charge-44774</v>
      </c>
      <c r="G16584" s="11" t="s">
        <v>131</v>
      </c>
      <c r="H16584" s="11" t="s">
        <v>56</v>
      </c>
      <c r="I16584" s="11" t="s">
        <v>56</v>
      </c>
      <c r="J16584" s="11" t="s">
        <v>56</v>
      </c>
      <c r="K16584" s="11" t="str">
        <f>IFERROR(INDEX('EDC Component Dictionary'!$C$5:$C$37,MATCH('Rates Database'!J16584,'EDC Component Dictionary'!$B$5:$B$37,0)), "Energy Supply")</f>
        <v>Distribution System</v>
      </c>
      <c r="L16584" s="12"/>
      <c r="M16584" s="12">
        <v>11.637499999999999</v>
      </c>
    </row>
    <row r="16585" spans="1:13" x14ac:dyDescent="0.3">
      <c r="A16585" s="18">
        <v>16583</v>
      </c>
      <c r="B16585" s="18">
        <f t="shared" si="518"/>
        <v>2022</v>
      </c>
      <c r="C16585" s="17">
        <v>44774</v>
      </c>
      <c r="D16585" s="18" t="s">
        <v>314</v>
      </c>
      <c r="E16585" s="18" t="s">
        <v>351</v>
      </c>
      <c r="F16585" s="18" t="str">
        <f t="shared" si="519"/>
        <v>Groton-Customer Charge-44774</v>
      </c>
      <c r="G16585" s="11" t="s">
        <v>131</v>
      </c>
      <c r="H16585" s="11" t="s">
        <v>56</v>
      </c>
      <c r="I16585" s="11" t="s">
        <v>56</v>
      </c>
      <c r="J16585" s="11" t="s">
        <v>56</v>
      </c>
      <c r="K16585" s="11" t="str">
        <f>IFERROR(INDEX('EDC Component Dictionary'!$C$5:$C$37,MATCH('Rates Database'!J16585,'EDC Component Dictionary'!$B$5:$B$37,0)), "Energy Supply")</f>
        <v>Distribution System</v>
      </c>
      <c r="L16585" s="12"/>
      <c r="M16585" s="12">
        <v>5.6199999999999903</v>
      </c>
    </row>
    <row r="16586" spans="1:13" x14ac:dyDescent="0.3">
      <c r="A16586" s="18">
        <v>16584</v>
      </c>
      <c r="B16586" s="18">
        <f t="shared" si="518"/>
        <v>2022</v>
      </c>
      <c r="C16586" s="17">
        <v>44774</v>
      </c>
      <c r="D16586" s="18" t="s">
        <v>314</v>
      </c>
      <c r="E16586" s="18" t="s">
        <v>329</v>
      </c>
      <c r="F16586" s="18" t="str">
        <f t="shared" si="519"/>
        <v>Merrimac-Customer Charge-44774</v>
      </c>
      <c r="G16586" s="11" t="s">
        <v>131</v>
      </c>
      <c r="H16586" s="11" t="s">
        <v>56</v>
      </c>
      <c r="I16586" s="11" t="s">
        <v>56</v>
      </c>
      <c r="J16586" s="11" t="s">
        <v>56</v>
      </c>
      <c r="K16586" s="11" t="str">
        <f>IFERROR(INDEX('EDC Component Dictionary'!$C$5:$C$37,MATCH('Rates Database'!J16586,'EDC Component Dictionary'!$B$5:$B$37,0)), "Energy Supply")</f>
        <v>Distribution System</v>
      </c>
      <c r="L16586" s="12"/>
      <c r="M16586" s="12">
        <v>5.5</v>
      </c>
    </row>
    <row r="16587" spans="1:13" x14ac:dyDescent="0.3">
      <c r="A16587" s="18">
        <v>16585</v>
      </c>
      <c r="B16587" s="18">
        <f t="shared" si="518"/>
        <v>2022</v>
      </c>
      <c r="C16587" s="17">
        <v>44774</v>
      </c>
      <c r="D16587" s="18" t="s">
        <v>314</v>
      </c>
      <c r="E16587" s="18" t="s">
        <v>352</v>
      </c>
      <c r="F16587" s="18" t="str">
        <f t="shared" si="519"/>
        <v>Belmont-Customer Charge-44774</v>
      </c>
      <c r="G16587" s="11" t="s">
        <v>131</v>
      </c>
      <c r="H16587" s="11" t="s">
        <v>56</v>
      </c>
      <c r="I16587" s="11" t="s">
        <v>56</v>
      </c>
      <c r="J16587" s="11" t="s">
        <v>56</v>
      </c>
      <c r="K16587" s="11" t="str">
        <f>IFERROR(INDEX('EDC Component Dictionary'!$C$5:$C$37,MATCH('Rates Database'!J16587,'EDC Component Dictionary'!$B$5:$B$37,0)), "Energy Supply")</f>
        <v>Distribution System</v>
      </c>
      <c r="L16587" s="12"/>
      <c r="M16587" s="12">
        <v>10.5999999999999</v>
      </c>
    </row>
    <row r="16588" spans="1:13" x14ac:dyDescent="0.3">
      <c r="A16588" s="18">
        <v>16586</v>
      </c>
      <c r="B16588" s="18">
        <f t="shared" si="518"/>
        <v>2022</v>
      </c>
      <c r="C16588" s="17">
        <v>44774</v>
      </c>
      <c r="D16588" s="18" t="s">
        <v>314</v>
      </c>
      <c r="E16588" s="18" t="s">
        <v>330</v>
      </c>
      <c r="F16588" s="18" t="str">
        <f t="shared" si="519"/>
        <v>Chicopee-Customer Charge-44774</v>
      </c>
      <c r="G16588" s="11" t="s">
        <v>131</v>
      </c>
      <c r="H16588" s="11" t="s">
        <v>56</v>
      </c>
      <c r="I16588" s="11" t="s">
        <v>56</v>
      </c>
      <c r="J16588" s="11" t="s">
        <v>56</v>
      </c>
      <c r="K16588" s="11" t="str">
        <f>IFERROR(INDEX('EDC Component Dictionary'!$C$5:$C$37,MATCH('Rates Database'!J16588,'EDC Component Dictionary'!$B$5:$B$37,0)), "Energy Supply")</f>
        <v>Distribution System</v>
      </c>
      <c r="L16588" s="12"/>
      <c r="M16588" s="12">
        <v>5.5999999999999899</v>
      </c>
    </row>
    <row r="16589" spans="1:13" x14ac:dyDescent="0.3">
      <c r="A16589" s="18">
        <v>16587</v>
      </c>
      <c r="B16589" s="18">
        <f t="shared" si="518"/>
        <v>2022</v>
      </c>
      <c r="C16589" s="17">
        <v>44774</v>
      </c>
      <c r="D16589" s="18" t="s">
        <v>314</v>
      </c>
      <c r="E16589" s="18" t="s">
        <v>331</v>
      </c>
      <c r="F16589" s="18" t="str">
        <f t="shared" si="519"/>
        <v>Marblehead-Customer Charge-44774</v>
      </c>
      <c r="G16589" s="11" t="s">
        <v>131</v>
      </c>
      <c r="H16589" s="11" t="s">
        <v>56</v>
      </c>
      <c r="I16589" s="11" t="s">
        <v>56</v>
      </c>
      <c r="J16589" s="11" t="s">
        <v>56</v>
      </c>
      <c r="K16589" s="11" t="str">
        <f>IFERROR(INDEX('EDC Component Dictionary'!$C$5:$C$37,MATCH('Rates Database'!J16589,'EDC Component Dictionary'!$B$5:$B$37,0)), "Energy Supply")</f>
        <v>Distribution System</v>
      </c>
      <c r="L16589" s="12"/>
      <c r="M16589" s="12">
        <v>2</v>
      </c>
    </row>
    <row r="16590" spans="1:13" x14ac:dyDescent="0.3">
      <c r="A16590" s="18">
        <v>16588</v>
      </c>
      <c r="B16590" s="18">
        <f t="shared" si="518"/>
        <v>2022</v>
      </c>
      <c r="C16590" s="17">
        <v>44774</v>
      </c>
      <c r="D16590" s="18" t="s">
        <v>314</v>
      </c>
      <c r="E16590" s="18" t="s">
        <v>332</v>
      </c>
      <c r="F16590" s="18" t="str">
        <f t="shared" si="519"/>
        <v>Hingham-Customer Charge-44774</v>
      </c>
      <c r="G16590" s="11" t="s">
        <v>131</v>
      </c>
      <c r="H16590" s="11" t="s">
        <v>56</v>
      </c>
      <c r="I16590" s="11" t="s">
        <v>56</v>
      </c>
      <c r="J16590" s="11" t="s">
        <v>56</v>
      </c>
      <c r="K16590" s="11" t="str">
        <f>IFERROR(INDEX('EDC Component Dictionary'!$C$5:$C$37,MATCH('Rates Database'!J16590,'EDC Component Dictionary'!$B$5:$B$37,0)), "Energy Supply")</f>
        <v>Distribution System</v>
      </c>
      <c r="L16590" s="12"/>
      <c r="M16590" s="12">
        <v>7.9739999999999798</v>
      </c>
    </row>
    <row r="16591" spans="1:13" x14ac:dyDescent="0.3">
      <c r="A16591" s="18">
        <v>16589</v>
      </c>
      <c r="B16591" s="18">
        <f t="shared" si="518"/>
        <v>2022</v>
      </c>
      <c r="C16591" s="17">
        <v>44774</v>
      </c>
      <c r="D16591" s="18" t="s">
        <v>314</v>
      </c>
      <c r="E16591" s="18" t="s">
        <v>333</v>
      </c>
      <c r="F16591" s="18" t="str">
        <f t="shared" si="519"/>
        <v>South Hadley-Customer Charge-44774</v>
      </c>
      <c r="G16591" s="11" t="s">
        <v>131</v>
      </c>
      <c r="H16591" s="11" t="s">
        <v>56</v>
      </c>
      <c r="I16591" s="11" t="s">
        <v>56</v>
      </c>
      <c r="J16591" s="11" t="s">
        <v>56</v>
      </c>
      <c r="K16591" s="11" t="str">
        <f>IFERROR(INDEX('EDC Component Dictionary'!$C$5:$C$37,MATCH('Rates Database'!J16591,'EDC Component Dictionary'!$B$5:$B$37,0)), "Energy Supply")</f>
        <v>Distribution System</v>
      </c>
      <c r="L16591" s="12"/>
      <c r="M16591" s="12">
        <v>4.7</v>
      </c>
    </row>
    <row r="16592" spans="1:13" x14ac:dyDescent="0.3">
      <c r="A16592" s="18">
        <v>16590</v>
      </c>
      <c r="B16592" s="18">
        <f t="shared" si="518"/>
        <v>2022</v>
      </c>
      <c r="C16592" s="17">
        <v>44774</v>
      </c>
      <c r="D16592" s="18" t="s">
        <v>314</v>
      </c>
      <c r="E16592" s="18" t="s">
        <v>334</v>
      </c>
      <c r="F16592" s="18" t="str">
        <f t="shared" si="519"/>
        <v>Georgetown-Customer Charge-44774</v>
      </c>
      <c r="G16592" s="11" t="s">
        <v>131</v>
      </c>
      <c r="H16592" s="11" t="s">
        <v>56</v>
      </c>
      <c r="I16592" s="11" t="s">
        <v>56</v>
      </c>
      <c r="J16592" s="11" t="s">
        <v>56</v>
      </c>
      <c r="K16592" s="11" t="str">
        <f>IFERROR(INDEX('EDC Component Dictionary'!$C$5:$C$37,MATCH('Rates Database'!J16592,'EDC Component Dictionary'!$B$5:$B$37,0)), "Energy Supply")</f>
        <v>Distribution System</v>
      </c>
      <c r="L16592" s="12"/>
      <c r="M16592" s="12">
        <v>5.2109999999999799</v>
      </c>
    </row>
    <row r="16593" spans="1:13" x14ac:dyDescent="0.3">
      <c r="A16593" s="18">
        <v>16591</v>
      </c>
      <c r="B16593" s="18">
        <f t="shared" si="518"/>
        <v>2022</v>
      </c>
      <c r="C16593" s="17">
        <v>44774</v>
      </c>
      <c r="D16593" s="18" t="s">
        <v>314</v>
      </c>
      <c r="E16593" s="18" t="s">
        <v>335</v>
      </c>
      <c r="F16593" s="18" t="str">
        <f t="shared" si="519"/>
        <v>Sterling-Customer Charge-44774</v>
      </c>
      <c r="G16593" s="11" t="s">
        <v>131</v>
      </c>
      <c r="H16593" s="11" t="s">
        <v>56</v>
      </c>
      <c r="I16593" s="11" t="s">
        <v>56</v>
      </c>
      <c r="J16593" s="11" t="s">
        <v>56</v>
      </c>
      <c r="K16593" s="11" t="str">
        <f>IFERROR(INDEX('EDC Component Dictionary'!$C$5:$C$37,MATCH('Rates Database'!J16593,'EDC Component Dictionary'!$B$5:$B$37,0)), "Energy Supply")</f>
        <v>Distribution System</v>
      </c>
      <c r="L16593" s="12"/>
      <c r="M16593" s="12">
        <v>4</v>
      </c>
    </row>
    <row r="16594" spans="1:13" x14ac:dyDescent="0.3">
      <c r="A16594" s="18">
        <v>16592</v>
      </c>
      <c r="B16594" s="18">
        <f t="shared" si="518"/>
        <v>2022</v>
      </c>
      <c r="C16594" s="17">
        <v>44774</v>
      </c>
      <c r="D16594" s="18" t="s">
        <v>314</v>
      </c>
      <c r="E16594" s="18" t="s">
        <v>336</v>
      </c>
      <c r="F16594" s="18" t="str">
        <f t="shared" si="519"/>
        <v>Littleton-Customer Charge-44774</v>
      </c>
      <c r="G16594" s="11" t="s">
        <v>131</v>
      </c>
      <c r="H16594" s="11" t="s">
        <v>56</v>
      </c>
      <c r="I16594" s="11" t="s">
        <v>56</v>
      </c>
      <c r="J16594" s="11" t="s">
        <v>56</v>
      </c>
      <c r="K16594" s="11" t="str">
        <f>IFERROR(INDEX('EDC Component Dictionary'!$C$5:$C$37,MATCH('Rates Database'!J16594,'EDC Component Dictionary'!$B$5:$B$37,0)), "Energy Supply")</f>
        <v>Distribution System</v>
      </c>
      <c r="L16594" s="12"/>
      <c r="M16594" s="12">
        <v>3.5000000000000102</v>
      </c>
    </row>
    <row r="16595" spans="1:13" x14ac:dyDescent="0.3">
      <c r="A16595" s="18">
        <v>16593</v>
      </c>
      <c r="B16595" s="18">
        <f t="shared" si="518"/>
        <v>2022</v>
      </c>
      <c r="C16595" s="17">
        <v>44774</v>
      </c>
      <c r="D16595" s="18" t="s">
        <v>314</v>
      </c>
      <c r="E16595" s="18" t="s">
        <v>337</v>
      </c>
      <c r="F16595" s="18" t="str">
        <f t="shared" si="519"/>
        <v>Boylston-Customer Charge-44774</v>
      </c>
      <c r="G16595" s="11" t="s">
        <v>131</v>
      </c>
      <c r="H16595" s="11" t="s">
        <v>56</v>
      </c>
      <c r="I16595" s="11" t="s">
        <v>56</v>
      </c>
      <c r="J16595" s="11" t="s">
        <v>56</v>
      </c>
      <c r="K16595" s="11" t="str">
        <f>IFERROR(INDEX('EDC Component Dictionary'!$C$5:$C$37,MATCH('Rates Database'!J16595,'EDC Component Dictionary'!$B$5:$B$37,0)), "Energy Supply")</f>
        <v>Distribution System</v>
      </c>
      <c r="L16595" s="12"/>
      <c r="M16595" s="12">
        <v>9</v>
      </c>
    </row>
    <row r="16596" spans="1:13" x14ac:dyDescent="0.3">
      <c r="A16596" s="18">
        <v>16594</v>
      </c>
      <c r="B16596" s="18">
        <f t="shared" si="518"/>
        <v>2022</v>
      </c>
      <c r="C16596" s="17">
        <v>44774</v>
      </c>
      <c r="D16596" s="18" t="s">
        <v>314</v>
      </c>
      <c r="E16596" s="18" t="s">
        <v>338</v>
      </c>
      <c r="F16596" s="18" t="str">
        <f t="shared" si="519"/>
        <v>Princeton-Customer Charge-44774</v>
      </c>
      <c r="G16596" s="11" t="s">
        <v>131</v>
      </c>
      <c r="H16596" s="11" t="s">
        <v>56</v>
      </c>
      <c r="I16596" s="11" t="s">
        <v>56</v>
      </c>
      <c r="J16596" s="11" t="s">
        <v>56</v>
      </c>
      <c r="K16596" s="11" t="str">
        <f>IFERROR(INDEX('EDC Component Dictionary'!$C$5:$C$37,MATCH('Rates Database'!J16596,'EDC Component Dictionary'!$B$5:$B$37,0)), "Energy Supply")</f>
        <v>Distribution System</v>
      </c>
      <c r="L16596" s="12"/>
      <c r="M16596" s="12">
        <v>8.9500000000000099</v>
      </c>
    </row>
    <row r="16597" spans="1:13" x14ac:dyDescent="0.3">
      <c r="A16597" s="18">
        <v>16595</v>
      </c>
      <c r="B16597" s="18">
        <f t="shared" si="518"/>
        <v>2022</v>
      </c>
      <c r="C16597" s="17">
        <v>44774</v>
      </c>
      <c r="D16597" s="18" t="s">
        <v>314</v>
      </c>
      <c r="E16597" s="18" t="s">
        <v>347</v>
      </c>
      <c r="F16597" s="18" t="str">
        <f t="shared" si="519"/>
        <v>Middleborough-Customer Charge-44774</v>
      </c>
      <c r="G16597" s="11" t="s">
        <v>131</v>
      </c>
      <c r="H16597" s="11" t="s">
        <v>56</v>
      </c>
      <c r="I16597" s="11" t="s">
        <v>56</v>
      </c>
      <c r="J16597" s="11" t="s">
        <v>56</v>
      </c>
      <c r="K16597" s="11" t="str">
        <f>IFERROR(INDEX('EDC Component Dictionary'!$C$5:$C$37,MATCH('Rates Database'!J16597,'EDC Component Dictionary'!$B$5:$B$37,0)), "Energy Supply")</f>
        <v>Distribution System</v>
      </c>
      <c r="L16597" s="12"/>
      <c r="M16597" s="12">
        <v>4.5049999999999901</v>
      </c>
    </row>
    <row r="16598" spans="1:13" x14ac:dyDescent="0.3">
      <c r="A16598" s="18">
        <v>16596</v>
      </c>
      <c r="B16598" s="18">
        <f t="shared" ref="B16598:B16661" si="520">YEAR(C16598)</f>
        <v>2022</v>
      </c>
      <c r="C16598" s="17">
        <v>44774</v>
      </c>
      <c r="D16598" s="18" t="s">
        <v>314</v>
      </c>
      <c r="E16598" s="18" t="s">
        <v>339</v>
      </c>
      <c r="F16598" s="18" t="str">
        <f t="shared" si="519"/>
        <v>Rowley-Customer Charge-44774</v>
      </c>
      <c r="G16598" s="11" t="s">
        <v>131</v>
      </c>
      <c r="H16598" s="11" t="s">
        <v>56</v>
      </c>
      <c r="I16598" s="11" t="s">
        <v>56</v>
      </c>
      <c r="J16598" s="11" t="s">
        <v>56</v>
      </c>
      <c r="K16598" s="11" t="str">
        <f>IFERROR(INDEX('EDC Component Dictionary'!$C$5:$C$37,MATCH('Rates Database'!J16598,'EDC Component Dictionary'!$B$5:$B$37,0)), "Energy Supply")</f>
        <v>Distribution System</v>
      </c>
      <c r="L16598" s="12"/>
      <c r="M16598" s="12">
        <v>4</v>
      </c>
    </row>
    <row r="16599" spans="1:13" x14ac:dyDescent="0.3">
      <c r="A16599" s="18">
        <v>16597</v>
      </c>
      <c r="B16599" s="18">
        <f t="shared" si="520"/>
        <v>2022</v>
      </c>
      <c r="C16599" s="17">
        <v>44774</v>
      </c>
      <c r="D16599" s="18" t="s">
        <v>314</v>
      </c>
      <c r="E16599" s="18" t="s">
        <v>353</v>
      </c>
      <c r="F16599" s="18" t="str">
        <f t="shared" si="519"/>
        <v>Concord-Customer Charge-44774</v>
      </c>
      <c r="G16599" s="11" t="s">
        <v>131</v>
      </c>
      <c r="H16599" s="11" t="s">
        <v>56</v>
      </c>
      <c r="I16599" s="11" t="s">
        <v>56</v>
      </c>
      <c r="J16599" s="11" t="s">
        <v>56</v>
      </c>
      <c r="K16599" s="11" t="str">
        <f>IFERROR(INDEX('EDC Component Dictionary'!$C$5:$C$37,MATCH('Rates Database'!J16599,'EDC Component Dictionary'!$B$5:$B$37,0)), "Energy Supply")</f>
        <v>Distribution System</v>
      </c>
      <c r="L16599" s="12"/>
      <c r="M16599" s="12">
        <v>5.6332500000000003</v>
      </c>
    </row>
    <row r="16600" spans="1:13" x14ac:dyDescent="0.3">
      <c r="A16600" s="18">
        <v>16598</v>
      </c>
      <c r="B16600" s="18">
        <f t="shared" si="520"/>
        <v>2022</v>
      </c>
      <c r="C16600" s="17">
        <v>44774</v>
      </c>
      <c r="D16600" s="18" t="s">
        <v>314</v>
      </c>
      <c r="E16600" s="18" t="s">
        <v>340</v>
      </c>
      <c r="F16600" s="18" t="str">
        <f t="shared" si="519"/>
        <v>Wakefield-Customer Charge-44774</v>
      </c>
      <c r="G16600" s="11" t="s">
        <v>131</v>
      </c>
      <c r="H16600" s="11" t="s">
        <v>56</v>
      </c>
      <c r="I16600" s="11" t="s">
        <v>56</v>
      </c>
      <c r="J16600" s="11" t="s">
        <v>56</v>
      </c>
      <c r="K16600" s="11" t="str">
        <f>IFERROR(INDEX('EDC Component Dictionary'!$C$5:$C$37,MATCH('Rates Database'!J16600,'EDC Component Dictionary'!$B$5:$B$37,0)), "Energy Supply")</f>
        <v>Distribution System</v>
      </c>
      <c r="L16600" s="12"/>
      <c r="M16600" s="12">
        <v>6</v>
      </c>
    </row>
    <row r="16601" spans="1:13" x14ac:dyDescent="0.3">
      <c r="A16601" s="18">
        <v>16599</v>
      </c>
      <c r="B16601" s="18">
        <f t="shared" si="520"/>
        <v>2022</v>
      </c>
      <c r="C16601" s="17">
        <v>44774</v>
      </c>
      <c r="D16601" s="18" t="s">
        <v>314</v>
      </c>
      <c r="E16601" s="18" t="s">
        <v>341</v>
      </c>
      <c r="F16601" s="18" t="str">
        <f t="shared" si="519"/>
        <v>Hull-Customer Charge-44774</v>
      </c>
      <c r="G16601" s="11" t="s">
        <v>131</v>
      </c>
      <c r="H16601" s="11" t="s">
        <v>56</v>
      </c>
      <c r="I16601" s="11" t="s">
        <v>56</v>
      </c>
      <c r="J16601" s="11" t="s">
        <v>56</v>
      </c>
      <c r="K16601" s="11" t="str">
        <f>IFERROR(INDEX('EDC Component Dictionary'!$C$5:$C$37,MATCH('Rates Database'!J16601,'EDC Component Dictionary'!$B$5:$B$37,0)), "Energy Supply")</f>
        <v>Distribution System</v>
      </c>
      <c r="L16601" s="12"/>
      <c r="M16601" s="12">
        <v>12.0689999999999</v>
      </c>
    </row>
    <row r="16602" spans="1:13" x14ac:dyDescent="0.3">
      <c r="A16602" s="18">
        <v>16600</v>
      </c>
      <c r="B16602" s="18">
        <f t="shared" si="520"/>
        <v>2022</v>
      </c>
      <c r="C16602" s="17">
        <v>44774</v>
      </c>
      <c r="D16602" s="18" t="s">
        <v>314</v>
      </c>
      <c r="E16602" s="18" t="s">
        <v>342</v>
      </c>
      <c r="F16602" s="18" t="str">
        <f t="shared" si="519"/>
        <v>North Attleborough-Customer Charge-44774</v>
      </c>
      <c r="G16602" s="11" t="s">
        <v>131</v>
      </c>
      <c r="H16602" s="11" t="s">
        <v>56</v>
      </c>
      <c r="I16602" s="11" t="s">
        <v>56</v>
      </c>
      <c r="J16602" s="11" t="s">
        <v>56</v>
      </c>
      <c r="K16602" s="11" t="str">
        <f>IFERROR(INDEX('EDC Component Dictionary'!$C$5:$C$37,MATCH('Rates Database'!J16602,'EDC Component Dictionary'!$B$5:$B$37,0)), "Energy Supply")</f>
        <v>Distribution System</v>
      </c>
      <c r="L16602" s="12"/>
      <c r="M16602" s="12">
        <v>10.32</v>
      </c>
    </row>
    <row r="16603" spans="1:13" x14ac:dyDescent="0.3">
      <c r="A16603" s="18">
        <v>16601</v>
      </c>
      <c r="B16603" s="18">
        <f t="shared" si="520"/>
        <v>2022</v>
      </c>
      <c r="C16603" s="17">
        <v>44774</v>
      </c>
      <c r="D16603" s="18" t="s">
        <v>314</v>
      </c>
      <c r="E16603" s="18" t="s">
        <v>343</v>
      </c>
      <c r="F16603" s="18" t="str">
        <f t="shared" si="519"/>
        <v>Holden-Customer Charge-44774</v>
      </c>
      <c r="G16603" s="11" t="s">
        <v>131</v>
      </c>
      <c r="H16603" s="11" t="s">
        <v>56</v>
      </c>
      <c r="I16603" s="11" t="s">
        <v>56</v>
      </c>
      <c r="J16603" s="11" t="s">
        <v>56</v>
      </c>
      <c r="K16603" s="11" t="str">
        <f>IFERROR(INDEX('EDC Component Dictionary'!$C$5:$C$37,MATCH('Rates Database'!J16603,'EDC Component Dictionary'!$B$5:$B$37,0)), "Energy Supply")</f>
        <v>Distribution System</v>
      </c>
      <c r="L16603" s="12"/>
      <c r="M16603" s="12">
        <v>4.25</v>
      </c>
    </row>
    <row r="16604" spans="1:13" x14ac:dyDescent="0.3">
      <c r="A16604" s="18">
        <v>16602</v>
      </c>
      <c r="B16604" s="18">
        <f t="shared" si="520"/>
        <v>2022</v>
      </c>
      <c r="C16604" s="17">
        <v>44774</v>
      </c>
      <c r="D16604" s="18" t="s">
        <v>314</v>
      </c>
      <c r="E16604" s="18" t="s">
        <v>354</v>
      </c>
      <c r="F16604" s="18" t="str">
        <f t="shared" si="519"/>
        <v>Taunton-Customer Charge-44774</v>
      </c>
      <c r="G16604" s="11" t="s">
        <v>131</v>
      </c>
      <c r="H16604" s="11" t="s">
        <v>56</v>
      </c>
      <c r="I16604" s="11" t="s">
        <v>56</v>
      </c>
      <c r="J16604" s="11" t="s">
        <v>56</v>
      </c>
      <c r="K16604" s="11" t="str">
        <f>IFERROR(INDEX('EDC Component Dictionary'!$C$5:$C$37,MATCH('Rates Database'!J16604,'EDC Component Dictionary'!$B$5:$B$37,0)), "Energy Supply")</f>
        <v>Distribution System</v>
      </c>
      <c r="L16604" s="12"/>
      <c r="M16604" s="12">
        <v>6.9065000000000003</v>
      </c>
    </row>
    <row r="16605" spans="1:13" x14ac:dyDescent="0.3">
      <c r="A16605" s="18">
        <v>16603</v>
      </c>
      <c r="B16605" s="18">
        <f t="shared" si="520"/>
        <v>2022</v>
      </c>
      <c r="C16605" s="17">
        <v>44774</v>
      </c>
      <c r="D16605" s="18" t="s">
        <v>314</v>
      </c>
      <c r="E16605" s="18" t="s">
        <v>344</v>
      </c>
      <c r="F16605" s="18" t="str">
        <f t="shared" si="519"/>
        <v>Norwood-Customer Charge-44774</v>
      </c>
      <c r="G16605" s="11" t="s">
        <v>131</v>
      </c>
      <c r="H16605" s="11" t="s">
        <v>56</v>
      </c>
      <c r="I16605" s="11" t="s">
        <v>56</v>
      </c>
      <c r="J16605" s="11" t="s">
        <v>56</v>
      </c>
      <c r="K16605" s="11" t="str">
        <f>IFERROR(INDEX('EDC Component Dictionary'!$C$5:$C$37,MATCH('Rates Database'!J16605,'EDC Component Dictionary'!$B$5:$B$37,0)), "Energy Supply")</f>
        <v>Distribution System</v>
      </c>
      <c r="L16605" s="12"/>
      <c r="M16605" s="12">
        <v>9</v>
      </c>
    </row>
    <row r="16606" spans="1:13" x14ac:dyDescent="0.3">
      <c r="A16606" s="18">
        <v>16604</v>
      </c>
      <c r="B16606" s="18">
        <f t="shared" si="520"/>
        <v>2022</v>
      </c>
      <c r="C16606" s="17">
        <v>44774</v>
      </c>
      <c r="D16606" s="18" t="s">
        <v>314</v>
      </c>
      <c r="E16606" s="18" t="s">
        <v>355</v>
      </c>
      <c r="F16606" s="18" t="str">
        <f t="shared" si="519"/>
        <v>Wellesley-Customer Charge-44774</v>
      </c>
      <c r="G16606" s="11" t="s">
        <v>131</v>
      </c>
      <c r="H16606" s="11" t="s">
        <v>56</v>
      </c>
      <c r="I16606" s="11" t="s">
        <v>56</v>
      </c>
      <c r="J16606" s="11" t="s">
        <v>56</v>
      </c>
      <c r="K16606" s="11" t="str">
        <f>IFERROR(INDEX('EDC Component Dictionary'!$C$5:$C$37,MATCH('Rates Database'!J16606,'EDC Component Dictionary'!$B$5:$B$37,0)), "Energy Supply")</f>
        <v>Distribution System</v>
      </c>
      <c r="L16606" s="12"/>
      <c r="M16606" s="12">
        <v>2.5935000000000001</v>
      </c>
    </row>
    <row r="16607" spans="1:13" x14ac:dyDescent="0.3">
      <c r="A16607" s="18">
        <v>16605</v>
      </c>
      <c r="B16607" s="18">
        <f t="shared" si="520"/>
        <v>2022</v>
      </c>
      <c r="C16607" s="17">
        <v>44774</v>
      </c>
      <c r="D16607" s="18" t="s">
        <v>314</v>
      </c>
      <c r="E16607" s="18" t="s">
        <v>345</v>
      </c>
      <c r="F16607" s="18" t="str">
        <f t="shared" si="519"/>
        <v>Russell-Customer Charge-44774</v>
      </c>
      <c r="G16607" s="11" t="s">
        <v>131</v>
      </c>
      <c r="H16607" s="11" t="s">
        <v>56</v>
      </c>
      <c r="I16607" s="11" t="s">
        <v>56</v>
      </c>
      <c r="J16607" s="11" t="s">
        <v>56</v>
      </c>
      <c r="K16607" s="11" t="str">
        <f>IFERROR(INDEX('EDC Component Dictionary'!$C$5:$C$37,MATCH('Rates Database'!J16607,'EDC Component Dictionary'!$B$5:$B$37,0)), "Energy Supply")</f>
        <v>Distribution System</v>
      </c>
      <c r="L16607" s="12"/>
      <c r="M16607" s="12">
        <v>8</v>
      </c>
    </row>
    <row r="16608" spans="1:13" x14ac:dyDescent="0.3">
      <c r="A16608" s="18">
        <v>16606</v>
      </c>
      <c r="B16608" s="18">
        <f t="shared" si="520"/>
        <v>2022</v>
      </c>
      <c r="C16608" s="17">
        <v>44774</v>
      </c>
      <c r="D16608" s="18" t="s">
        <v>314</v>
      </c>
      <c r="E16608" s="18" t="s">
        <v>346</v>
      </c>
      <c r="F16608" s="18" t="str">
        <f t="shared" si="519"/>
        <v>Chester-Customer Charge-44774</v>
      </c>
      <c r="G16608" s="11" t="s">
        <v>131</v>
      </c>
      <c r="H16608" s="11" t="s">
        <v>56</v>
      </c>
      <c r="I16608" s="11" t="s">
        <v>56</v>
      </c>
      <c r="J16608" s="11" t="s">
        <v>56</v>
      </c>
      <c r="K16608" s="11" t="str">
        <f>IFERROR(INDEX('EDC Component Dictionary'!$C$5:$C$37,MATCH('Rates Database'!J16608,'EDC Component Dictionary'!$B$5:$B$37,0)), "Energy Supply")</f>
        <v>Distribution System</v>
      </c>
      <c r="L16608" s="12"/>
      <c r="M16608" s="12">
        <v>5.9850000000000101</v>
      </c>
    </row>
    <row r="16609" spans="1:13" x14ac:dyDescent="0.3">
      <c r="A16609" s="18">
        <v>16607</v>
      </c>
      <c r="B16609" s="18">
        <f t="shared" si="520"/>
        <v>2022</v>
      </c>
      <c r="C16609" s="17">
        <v>44896</v>
      </c>
      <c r="D16609" s="18" t="s">
        <v>314</v>
      </c>
      <c r="E16609" s="18" t="s">
        <v>315</v>
      </c>
      <c r="F16609" s="18" t="str">
        <f t="shared" si="519"/>
        <v>Holyoke-Customer Charge-44896</v>
      </c>
      <c r="G16609" s="11" t="s">
        <v>131</v>
      </c>
      <c r="H16609" s="11" t="s">
        <v>56</v>
      </c>
      <c r="I16609" s="11" t="s">
        <v>56</v>
      </c>
      <c r="J16609" s="11" t="s">
        <v>56</v>
      </c>
      <c r="K16609" s="11" t="str">
        <f>IFERROR(INDEX('EDC Component Dictionary'!$C$5:$C$37,MATCH('Rates Database'!J16609,'EDC Component Dictionary'!$B$5:$B$37,0)), "Energy Supply")</f>
        <v>Distribution System</v>
      </c>
      <c r="L16609" s="12"/>
      <c r="M16609" s="12">
        <v>4.9950000000000001</v>
      </c>
    </row>
    <row r="16610" spans="1:13" x14ac:dyDescent="0.3">
      <c r="A16610" s="18">
        <v>16608</v>
      </c>
      <c r="B16610" s="18">
        <f t="shared" si="520"/>
        <v>2022</v>
      </c>
      <c r="C16610" s="17">
        <v>44896</v>
      </c>
      <c r="D16610" s="18" t="s">
        <v>314</v>
      </c>
      <c r="E16610" s="18" t="s">
        <v>316</v>
      </c>
      <c r="F16610" s="18" t="str">
        <f t="shared" si="519"/>
        <v>West Boylston-Customer Charge-44896</v>
      </c>
      <c r="G16610" s="11" t="s">
        <v>131</v>
      </c>
      <c r="H16610" s="11" t="s">
        <v>56</v>
      </c>
      <c r="I16610" s="11" t="s">
        <v>56</v>
      </c>
      <c r="J16610" s="11" t="s">
        <v>56</v>
      </c>
      <c r="K16610" s="11" t="str">
        <f>IFERROR(INDEX('EDC Component Dictionary'!$C$5:$C$37,MATCH('Rates Database'!J16610,'EDC Component Dictionary'!$B$5:$B$37,0)), "Energy Supply")</f>
        <v>Distribution System</v>
      </c>
      <c r="L16610" s="12"/>
      <c r="M16610" s="12">
        <v>4.01400000000001</v>
      </c>
    </row>
    <row r="16611" spans="1:13" x14ac:dyDescent="0.3">
      <c r="A16611" s="18">
        <v>16609</v>
      </c>
      <c r="B16611" s="18">
        <f t="shared" si="520"/>
        <v>2022</v>
      </c>
      <c r="C16611" s="17">
        <v>44896</v>
      </c>
      <c r="D16611" s="18" t="s">
        <v>314</v>
      </c>
      <c r="E16611" s="18" t="s">
        <v>348</v>
      </c>
      <c r="F16611" s="18" t="str">
        <f t="shared" si="519"/>
        <v>Middleton-Customer Charge-44896</v>
      </c>
      <c r="G16611" s="11" t="s">
        <v>131</v>
      </c>
      <c r="H16611" s="11" t="s">
        <v>56</v>
      </c>
      <c r="I16611" s="11" t="s">
        <v>56</v>
      </c>
      <c r="J16611" s="11" t="s">
        <v>56</v>
      </c>
      <c r="K16611" s="11" t="str">
        <f>IFERROR(INDEX('EDC Component Dictionary'!$C$5:$C$37,MATCH('Rates Database'!J16611,'EDC Component Dictionary'!$B$5:$B$37,0)), "Energy Supply")</f>
        <v>Distribution System</v>
      </c>
      <c r="L16611" s="12"/>
      <c r="M16611" s="12">
        <v>5.0399999999999903</v>
      </c>
    </row>
    <row r="16612" spans="1:13" x14ac:dyDescent="0.3">
      <c r="A16612" s="18">
        <v>16610</v>
      </c>
      <c r="B16612" s="18">
        <f t="shared" si="520"/>
        <v>2022</v>
      </c>
      <c r="C16612" s="17">
        <v>44896</v>
      </c>
      <c r="D16612" s="18" t="s">
        <v>314</v>
      </c>
      <c r="E16612" s="18" t="s">
        <v>317</v>
      </c>
      <c r="F16612" s="18" t="str">
        <f t="shared" si="519"/>
        <v>Danvers-Customer Charge-44896</v>
      </c>
      <c r="G16612" s="11" t="s">
        <v>131</v>
      </c>
      <c r="H16612" s="11" t="s">
        <v>56</v>
      </c>
      <c r="I16612" s="11" t="s">
        <v>56</v>
      </c>
      <c r="J16612" s="11" t="s">
        <v>56</v>
      </c>
      <c r="K16612" s="11" t="str">
        <f>IFERROR(INDEX('EDC Component Dictionary'!$C$5:$C$37,MATCH('Rates Database'!J16612,'EDC Component Dictionary'!$B$5:$B$37,0)), "Energy Supply")</f>
        <v>Distribution System</v>
      </c>
      <c r="L16612" s="12"/>
      <c r="M16612" s="12">
        <v>7.5</v>
      </c>
    </row>
    <row r="16613" spans="1:13" x14ac:dyDescent="0.3">
      <c r="A16613" s="18">
        <v>16611</v>
      </c>
      <c r="B16613" s="18">
        <f t="shared" si="520"/>
        <v>2022</v>
      </c>
      <c r="C16613" s="17">
        <v>44896</v>
      </c>
      <c r="D16613" s="18" t="s">
        <v>314</v>
      </c>
      <c r="E16613" s="18" t="s">
        <v>318</v>
      </c>
      <c r="F16613" s="18" t="str">
        <f t="shared" si="519"/>
        <v>Peabody-Customer Charge-44896</v>
      </c>
      <c r="G16613" s="11" t="s">
        <v>131</v>
      </c>
      <c r="H16613" s="11" t="s">
        <v>56</v>
      </c>
      <c r="I16613" s="11" t="s">
        <v>56</v>
      </c>
      <c r="J16613" s="11" t="s">
        <v>56</v>
      </c>
      <c r="K16613" s="11" t="str">
        <f>IFERROR(INDEX('EDC Component Dictionary'!$C$5:$C$37,MATCH('Rates Database'!J16613,'EDC Component Dictionary'!$B$5:$B$37,0)), "Energy Supply")</f>
        <v>Distribution System</v>
      </c>
      <c r="L16613" s="12"/>
      <c r="M16613" s="12">
        <v>-0.35399999999999898</v>
      </c>
    </row>
    <row r="16614" spans="1:13" x14ac:dyDescent="0.3">
      <c r="A16614" s="18">
        <v>16612</v>
      </c>
      <c r="B16614" s="18">
        <f t="shared" si="520"/>
        <v>2022</v>
      </c>
      <c r="C16614" s="17">
        <v>44896</v>
      </c>
      <c r="D16614" s="18" t="s">
        <v>314</v>
      </c>
      <c r="E16614" s="18" t="s">
        <v>319</v>
      </c>
      <c r="F16614" s="18" t="str">
        <f t="shared" si="519"/>
        <v>Ashburnham-Customer Charge-44896</v>
      </c>
      <c r="G16614" s="11" t="s">
        <v>131</v>
      </c>
      <c r="H16614" s="11" t="s">
        <v>56</v>
      </c>
      <c r="I16614" s="11" t="s">
        <v>56</v>
      </c>
      <c r="J16614" s="11" t="s">
        <v>56</v>
      </c>
      <c r="K16614" s="11" t="str">
        <f>IFERROR(INDEX('EDC Component Dictionary'!$C$5:$C$37,MATCH('Rates Database'!J16614,'EDC Component Dictionary'!$B$5:$B$37,0)), "Energy Supply")</f>
        <v>Distribution System</v>
      </c>
      <c r="L16614" s="12"/>
      <c r="M16614" s="12">
        <v>4.5</v>
      </c>
    </row>
    <row r="16615" spans="1:13" x14ac:dyDescent="0.3">
      <c r="A16615" s="18">
        <v>16613</v>
      </c>
      <c r="B16615" s="18">
        <f t="shared" si="520"/>
        <v>2022</v>
      </c>
      <c r="C16615" s="17">
        <v>44896</v>
      </c>
      <c r="D16615" s="18" t="s">
        <v>314</v>
      </c>
      <c r="E16615" s="18" t="s">
        <v>320</v>
      </c>
      <c r="F16615" s="18" t="str">
        <f t="shared" si="519"/>
        <v>Mansfield-Customer Charge-44896</v>
      </c>
      <c r="G16615" s="11" t="s">
        <v>131</v>
      </c>
      <c r="H16615" s="11" t="s">
        <v>56</v>
      </c>
      <c r="I16615" s="11" t="s">
        <v>56</v>
      </c>
      <c r="J16615" s="11" t="s">
        <v>56</v>
      </c>
      <c r="K16615" s="11" t="str">
        <f>IFERROR(INDEX('EDC Component Dictionary'!$C$5:$C$37,MATCH('Rates Database'!J16615,'EDC Component Dictionary'!$B$5:$B$37,0)), "Energy Supply")</f>
        <v>Distribution System</v>
      </c>
      <c r="L16615" s="12"/>
      <c r="M16615" s="12">
        <v>6</v>
      </c>
    </row>
    <row r="16616" spans="1:13" x14ac:dyDescent="0.3">
      <c r="A16616" s="18">
        <v>16614</v>
      </c>
      <c r="B16616" s="18">
        <f t="shared" si="520"/>
        <v>2022</v>
      </c>
      <c r="C16616" s="17">
        <v>44896</v>
      </c>
      <c r="D16616" s="18" t="s">
        <v>314</v>
      </c>
      <c r="E16616" s="18" t="s">
        <v>321</v>
      </c>
      <c r="F16616" s="18" t="str">
        <f t="shared" si="519"/>
        <v>Braintree-Customer Charge-44896</v>
      </c>
      <c r="G16616" s="11" t="s">
        <v>131</v>
      </c>
      <c r="H16616" s="11" t="s">
        <v>56</v>
      </c>
      <c r="I16616" s="11" t="s">
        <v>56</v>
      </c>
      <c r="J16616" s="11" t="s">
        <v>56</v>
      </c>
      <c r="K16616" s="11" t="str">
        <f>IFERROR(INDEX('EDC Component Dictionary'!$C$5:$C$37,MATCH('Rates Database'!J16616,'EDC Component Dictionary'!$B$5:$B$37,0)), "Energy Supply")</f>
        <v>Distribution System</v>
      </c>
      <c r="L16616" s="12"/>
      <c r="M16616" s="12">
        <v>5.12</v>
      </c>
    </row>
    <row r="16617" spans="1:13" x14ac:dyDescent="0.3">
      <c r="A16617" s="18">
        <v>16615</v>
      </c>
      <c r="B16617" s="18">
        <f t="shared" si="520"/>
        <v>2022</v>
      </c>
      <c r="C16617" s="17">
        <v>44896</v>
      </c>
      <c r="D16617" s="18" t="s">
        <v>314</v>
      </c>
      <c r="E16617" s="18" t="s">
        <v>322</v>
      </c>
      <c r="F16617" s="18" t="str">
        <f t="shared" si="519"/>
        <v>Paxton-Customer Charge-44896</v>
      </c>
      <c r="G16617" s="11" t="s">
        <v>131</v>
      </c>
      <c r="H16617" s="11" t="s">
        <v>56</v>
      </c>
      <c r="I16617" s="11" t="s">
        <v>56</v>
      </c>
      <c r="J16617" s="11" t="s">
        <v>56</v>
      </c>
      <c r="K16617" s="11" t="str">
        <f>IFERROR(INDEX('EDC Component Dictionary'!$C$5:$C$37,MATCH('Rates Database'!J16617,'EDC Component Dictionary'!$B$5:$B$37,0)), "Energy Supply")</f>
        <v>Distribution System</v>
      </c>
      <c r="L16617" s="12"/>
      <c r="M16617" s="12">
        <v>7.5</v>
      </c>
    </row>
    <row r="16618" spans="1:13" x14ac:dyDescent="0.3">
      <c r="A16618" s="18">
        <v>16616</v>
      </c>
      <c r="B16618" s="18">
        <f t="shared" si="520"/>
        <v>2022</v>
      </c>
      <c r="C16618" s="17">
        <v>44896</v>
      </c>
      <c r="D16618" s="18" t="s">
        <v>314</v>
      </c>
      <c r="E16618" s="18" t="s">
        <v>323</v>
      </c>
      <c r="F16618" s="18" t="str">
        <f t="shared" si="519"/>
        <v>Templeton-Customer Charge-44896</v>
      </c>
      <c r="G16618" s="11" t="s">
        <v>131</v>
      </c>
      <c r="H16618" s="11" t="s">
        <v>56</v>
      </c>
      <c r="I16618" s="11" t="s">
        <v>56</v>
      </c>
      <c r="J16618" s="11" t="s">
        <v>56</v>
      </c>
      <c r="K16618" s="11" t="str">
        <f>IFERROR(INDEX('EDC Component Dictionary'!$C$5:$C$37,MATCH('Rates Database'!J16618,'EDC Component Dictionary'!$B$5:$B$37,0)), "Energy Supply")</f>
        <v>Distribution System</v>
      </c>
      <c r="L16618" s="12"/>
      <c r="M16618" s="12">
        <v>3.75</v>
      </c>
    </row>
    <row r="16619" spans="1:13" x14ac:dyDescent="0.3">
      <c r="A16619" s="18">
        <v>16617</v>
      </c>
      <c r="B16619" s="18">
        <f t="shared" si="520"/>
        <v>2022</v>
      </c>
      <c r="C16619" s="17">
        <v>44896</v>
      </c>
      <c r="D16619" s="18" t="s">
        <v>314</v>
      </c>
      <c r="E16619" s="18" t="s">
        <v>324</v>
      </c>
      <c r="F16619" s="18" t="str">
        <f t="shared" si="519"/>
        <v>Hudson-Customer Charge-44896</v>
      </c>
      <c r="G16619" s="11" t="s">
        <v>131</v>
      </c>
      <c r="H16619" s="11" t="s">
        <v>56</v>
      </c>
      <c r="I16619" s="11" t="s">
        <v>56</v>
      </c>
      <c r="J16619" s="11" t="s">
        <v>56</v>
      </c>
      <c r="K16619" s="11" t="str">
        <f>IFERROR(INDEX('EDC Component Dictionary'!$C$5:$C$37,MATCH('Rates Database'!J16619,'EDC Component Dictionary'!$B$5:$B$37,0)), "Energy Supply")</f>
        <v>Distribution System</v>
      </c>
      <c r="L16619" s="12"/>
      <c r="M16619" s="12">
        <v>2.1354000000000002</v>
      </c>
    </row>
    <row r="16620" spans="1:13" x14ac:dyDescent="0.3">
      <c r="A16620" s="18">
        <v>16618</v>
      </c>
      <c r="B16620" s="18">
        <f t="shared" si="520"/>
        <v>2022</v>
      </c>
      <c r="C16620" s="17">
        <v>44896</v>
      </c>
      <c r="D16620" s="18" t="s">
        <v>314</v>
      </c>
      <c r="E16620" s="18" t="s">
        <v>325</v>
      </c>
      <c r="F16620" s="18" t="str">
        <f t="shared" si="519"/>
        <v>Reading-Customer Charge-44896</v>
      </c>
      <c r="G16620" s="11" t="s">
        <v>131</v>
      </c>
      <c r="H16620" s="11" t="s">
        <v>56</v>
      </c>
      <c r="I16620" s="11" t="s">
        <v>56</v>
      </c>
      <c r="J16620" s="11" t="s">
        <v>56</v>
      </c>
      <c r="K16620" s="11" t="str">
        <f>IFERROR(INDEX('EDC Component Dictionary'!$C$5:$C$37,MATCH('Rates Database'!J16620,'EDC Component Dictionary'!$B$5:$B$37,0)), "Energy Supply")</f>
        <v>Distribution System</v>
      </c>
      <c r="L16620" s="12"/>
      <c r="M16620" s="12">
        <v>4.6154999999999902</v>
      </c>
    </row>
    <row r="16621" spans="1:13" x14ac:dyDescent="0.3">
      <c r="A16621" s="18">
        <v>16619</v>
      </c>
      <c r="B16621" s="18">
        <f t="shared" si="520"/>
        <v>2022</v>
      </c>
      <c r="C16621" s="17">
        <v>44896</v>
      </c>
      <c r="D16621" s="18" t="s">
        <v>314</v>
      </c>
      <c r="E16621" s="18" t="s">
        <v>326</v>
      </c>
      <c r="F16621" s="18" t="str">
        <f t="shared" si="519"/>
        <v>Shrewsbury-Customer Charge-44896</v>
      </c>
      <c r="G16621" s="11" t="s">
        <v>131</v>
      </c>
      <c r="H16621" s="11" t="s">
        <v>56</v>
      </c>
      <c r="I16621" s="11" t="s">
        <v>56</v>
      </c>
      <c r="J16621" s="11" t="s">
        <v>56</v>
      </c>
      <c r="K16621" s="11" t="str">
        <f>IFERROR(INDEX('EDC Component Dictionary'!$C$5:$C$37,MATCH('Rates Database'!J16621,'EDC Component Dictionary'!$B$5:$B$37,0)), "Energy Supply")</f>
        <v>Distribution System</v>
      </c>
      <c r="L16621" s="12"/>
      <c r="M16621" s="12">
        <v>11.549999999999899</v>
      </c>
    </row>
    <row r="16622" spans="1:13" x14ac:dyDescent="0.3">
      <c r="A16622" s="18">
        <v>16620</v>
      </c>
      <c r="B16622" s="18">
        <f t="shared" si="520"/>
        <v>2022</v>
      </c>
      <c r="C16622" s="17">
        <v>44896</v>
      </c>
      <c r="D16622" s="18" t="s">
        <v>314</v>
      </c>
      <c r="E16622" s="18" t="s">
        <v>327</v>
      </c>
      <c r="F16622" s="18" t="str">
        <f t="shared" si="519"/>
        <v>Ipswich-Customer Charge-44896</v>
      </c>
      <c r="G16622" s="11" t="s">
        <v>131</v>
      </c>
      <c r="H16622" s="11" t="s">
        <v>56</v>
      </c>
      <c r="I16622" s="11" t="s">
        <v>56</v>
      </c>
      <c r="J16622" s="11" t="s">
        <v>56</v>
      </c>
      <c r="K16622" s="11" t="str">
        <f>IFERROR(INDEX('EDC Component Dictionary'!$C$5:$C$37,MATCH('Rates Database'!J16622,'EDC Component Dictionary'!$B$5:$B$37,0)), "Energy Supply")</f>
        <v>Distribution System</v>
      </c>
      <c r="L16622" s="12"/>
      <c r="M16622" s="12">
        <v>4</v>
      </c>
    </row>
    <row r="16623" spans="1:13" x14ac:dyDescent="0.3">
      <c r="A16623" s="18">
        <v>16621</v>
      </c>
      <c r="B16623" s="18">
        <f t="shared" si="520"/>
        <v>2022</v>
      </c>
      <c r="C16623" s="17">
        <v>44896</v>
      </c>
      <c r="D16623" s="18" t="s">
        <v>314</v>
      </c>
      <c r="E16623" s="18" t="s">
        <v>328</v>
      </c>
      <c r="F16623" s="18" t="str">
        <f t="shared" si="519"/>
        <v>Westfield-Customer Charge-44896</v>
      </c>
      <c r="G16623" s="11" t="s">
        <v>131</v>
      </c>
      <c r="H16623" s="11" t="s">
        <v>56</v>
      </c>
      <c r="I16623" s="11" t="s">
        <v>56</v>
      </c>
      <c r="J16623" s="11" t="s">
        <v>56</v>
      </c>
      <c r="K16623" s="11" t="str">
        <f>IFERROR(INDEX('EDC Component Dictionary'!$C$5:$C$37,MATCH('Rates Database'!J16623,'EDC Component Dictionary'!$B$5:$B$37,0)), "Energy Supply")</f>
        <v>Distribution System</v>
      </c>
      <c r="L16623" s="12"/>
      <c r="M16623" s="12">
        <v>11.637499999999999</v>
      </c>
    </row>
    <row r="16624" spans="1:13" x14ac:dyDescent="0.3">
      <c r="A16624" s="18">
        <v>16622</v>
      </c>
      <c r="B16624" s="18">
        <f t="shared" si="520"/>
        <v>2022</v>
      </c>
      <c r="C16624" s="17">
        <v>44896</v>
      </c>
      <c r="D16624" s="18" t="s">
        <v>314</v>
      </c>
      <c r="E16624" s="18" t="s">
        <v>351</v>
      </c>
      <c r="F16624" s="18" t="str">
        <f t="shared" si="519"/>
        <v>Groton-Customer Charge-44896</v>
      </c>
      <c r="G16624" s="11" t="s">
        <v>131</v>
      </c>
      <c r="H16624" s="11" t="s">
        <v>56</v>
      </c>
      <c r="I16624" s="11" t="s">
        <v>56</v>
      </c>
      <c r="J16624" s="11" t="s">
        <v>56</v>
      </c>
      <c r="K16624" s="11" t="str">
        <f>IFERROR(INDEX('EDC Component Dictionary'!$C$5:$C$37,MATCH('Rates Database'!J16624,'EDC Component Dictionary'!$B$5:$B$37,0)), "Energy Supply")</f>
        <v>Distribution System</v>
      </c>
      <c r="L16624" s="12"/>
      <c r="M16624" s="12">
        <v>5.6199999999999903</v>
      </c>
    </row>
    <row r="16625" spans="1:13" x14ac:dyDescent="0.3">
      <c r="A16625" s="18">
        <v>16623</v>
      </c>
      <c r="B16625" s="18">
        <f t="shared" si="520"/>
        <v>2022</v>
      </c>
      <c r="C16625" s="17">
        <v>44896</v>
      </c>
      <c r="D16625" s="18" t="s">
        <v>314</v>
      </c>
      <c r="E16625" s="18" t="s">
        <v>329</v>
      </c>
      <c r="F16625" s="18" t="str">
        <f t="shared" si="519"/>
        <v>Merrimac-Customer Charge-44896</v>
      </c>
      <c r="G16625" s="11" t="s">
        <v>131</v>
      </c>
      <c r="H16625" s="11" t="s">
        <v>56</v>
      </c>
      <c r="I16625" s="11" t="s">
        <v>56</v>
      </c>
      <c r="J16625" s="11" t="s">
        <v>56</v>
      </c>
      <c r="K16625" s="11" t="str">
        <f>IFERROR(INDEX('EDC Component Dictionary'!$C$5:$C$37,MATCH('Rates Database'!J16625,'EDC Component Dictionary'!$B$5:$B$37,0)), "Energy Supply")</f>
        <v>Distribution System</v>
      </c>
      <c r="L16625" s="12"/>
      <c r="M16625" s="12">
        <v>5.5</v>
      </c>
    </row>
    <row r="16626" spans="1:13" x14ac:dyDescent="0.3">
      <c r="A16626" s="18">
        <v>16624</v>
      </c>
      <c r="B16626" s="18">
        <f t="shared" si="520"/>
        <v>2022</v>
      </c>
      <c r="C16626" s="17">
        <v>44896</v>
      </c>
      <c r="D16626" s="18" t="s">
        <v>314</v>
      </c>
      <c r="E16626" s="18" t="s">
        <v>352</v>
      </c>
      <c r="F16626" s="18" t="str">
        <f t="shared" si="519"/>
        <v>Belmont-Customer Charge-44896</v>
      </c>
      <c r="G16626" s="11" t="s">
        <v>131</v>
      </c>
      <c r="H16626" s="11" t="s">
        <v>56</v>
      </c>
      <c r="I16626" s="11" t="s">
        <v>56</v>
      </c>
      <c r="J16626" s="11" t="s">
        <v>56</v>
      </c>
      <c r="K16626" s="11" t="str">
        <f>IFERROR(INDEX('EDC Component Dictionary'!$C$5:$C$37,MATCH('Rates Database'!J16626,'EDC Component Dictionary'!$B$5:$B$37,0)), "Energy Supply")</f>
        <v>Distribution System</v>
      </c>
      <c r="L16626" s="12"/>
      <c r="M16626" s="12">
        <v>10.5999999999999</v>
      </c>
    </row>
    <row r="16627" spans="1:13" x14ac:dyDescent="0.3">
      <c r="A16627" s="18">
        <v>16625</v>
      </c>
      <c r="B16627" s="18">
        <f t="shared" si="520"/>
        <v>2022</v>
      </c>
      <c r="C16627" s="17">
        <v>44896</v>
      </c>
      <c r="D16627" s="18" t="s">
        <v>314</v>
      </c>
      <c r="E16627" s="18" t="s">
        <v>330</v>
      </c>
      <c r="F16627" s="18" t="str">
        <f t="shared" si="519"/>
        <v>Chicopee-Customer Charge-44896</v>
      </c>
      <c r="G16627" s="11" t="s">
        <v>131</v>
      </c>
      <c r="H16627" s="11" t="s">
        <v>56</v>
      </c>
      <c r="I16627" s="11" t="s">
        <v>56</v>
      </c>
      <c r="J16627" s="11" t="s">
        <v>56</v>
      </c>
      <c r="K16627" s="11" t="str">
        <f>IFERROR(INDEX('EDC Component Dictionary'!$C$5:$C$37,MATCH('Rates Database'!J16627,'EDC Component Dictionary'!$B$5:$B$37,0)), "Energy Supply")</f>
        <v>Distribution System</v>
      </c>
      <c r="L16627" s="12"/>
      <c r="M16627" s="12">
        <v>5.5999999999999899</v>
      </c>
    </row>
    <row r="16628" spans="1:13" x14ac:dyDescent="0.3">
      <c r="A16628" s="18">
        <v>16626</v>
      </c>
      <c r="B16628" s="18">
        <f t="shared" si="520"/>
        <v>2022</v>
      </c>
      <c r="C16628" s="17">
        <v>44896</v>
      </c>
      <c r="D16628" s="18" t="s">
        <v>314</v>
      </c>
      <c r="E16628" s="18" t="s">
        <v>331</v>
      </c>
      <c r="F16628" s="18" t="str">
        <f t="shared" si="519"/>
        <v>Marblehead-Customer Charge-44896</v>
      </c>
      <c r="G16628" s="11" t="s">
        <v>131</v>
      </c>
      <c r="H16628" s="11" t="s">
        <v>56</v>
      </c>
      <c r="I16628" s="11" t="s">
        <v>56</v>
      </c>
      <c r="J16628" s="11" t="s">
        <v>56</v>
      </c>
      <c r="K16628" s="11" t="str">
        <f>IFERROR(INDEX('EDC Component Dictionary'!$C$5:$C$37,MATCH('Rates Database'!J16628,'EDC Component Dictionary'!$B$5:$B$37,0)), "Energy Supply")</f>
        <v>Distribution System</v>
      </c>
      <c r="L16628" s="12"/>
      <c r="M16628" s="12">
        <v>2</v>
      </c>
    </row>
    <row r="16629" spans="1:13" x14ac:dyDescent="0.3">
      <c r="A16629" s="18">
        <v>16627</v>
      </c>
      <c r="B16629" s="18">
        <f t="shared" si="520"/>
        <v>2022</v>
      </c>
      <c r="C16629" s="17">
        <v>44896</v>
      </c>
      <c r="D16629" s="18" t="s">
        <v>314</v>
      </c>
      <c r="E16629" s="18" t="s">
        <v>332</v>
      </c>
      <c r="F16629" s="18" t="str">
        <f t="shared" si="519"/>
        <v>Hingham-Customer Charge-44896</v>
      </c>
      <c r="G16629" s="11" t="s">
        <v>131</v>
      </c>
      <c r="H16629" s="11" t="s">
        <v>56</v>
      </c>
      <c r="I16629" s="11" t="s">
        <v>56</v>
      </c>
      <c r="J16629" s="11" t="s">
        <v>56</v>
      </c>
      <c r="K16629" s="11" t="str">
        <f>IFERROR(INDEX('EDC Component Dictionary'!$C$5:$C$37,MATCH('Rates Database'!J16629,'EDC Component Dictionary'!$B$5:$B$37,0)), "Energy Supply")</f>
        <v>Distribution System</v>
      </c>
      <c r="L16629" s="12"/>
      <c r="M16629" s="12">
        <v>7.9739999999999798</v>
      </c>
    </row>
    <row r="16630" spans="1:13" x14ac:dyDescent="0.3">
      <c r="A16630" s="18">
        <v>16628</v>
      </c>
      <c r="B16630" s="18">
        <f t="shared" si="520"/>
        <v>2022</v>
      </c>
      <c r="C16630" s="17">
        <v>44896</v>
      </c>
      <c r="D16630" s="18" t="s">
        <v>314</v>
      </c>
      <c r="E16630" s="18" t="s">
        <v>333</v>
      </c>
      <c r="F16630" s="18" t="str">
        <f t="shared" si="519"/>
        <v>South Hadley-Customer Charge-44896</v>
      </c>
      <c r="G16630" s="11" t="s">
        <v>131</v>
      </c>
      <c r="H16630" s="11" t="s">
        <v>56</v>
      </c>
      <c r="I16630" s="11" t="s">
        <v>56</v>
      </c>
      <c r="J16630" s="11" t="s">
        <v>56</v>
      </c>
      <c r="K16630" s="11" t="str">
        <f>IFERROR(INDEX('EDC Component Dictionary'!$C$5:$C$37,MATCH('Rates Database'!J16630,'EDC Component Dictionary'!$B$5:$B$37,0)), "Energy Supply")</f>
        <v>Distribution System</v>
      </c>
      <c r="L16630" s="12"/>
      <c r="M16630" s="12">
        <v>4.7</v>
      </c>
    </row>
    <row r="16631" spans="1:13" x14ac:dyDescent="0.3">
      <c r="A16631" s="18">
        <v>16629</v>
      </c>
      <c r="B16631" s="18">
        <f t="shared" si="520"/>
        <v>2022</v>
      </c>
      <c r="C16631" s="17">
        <v>44896</v>
      </c>
      <c r="D16631" s="18" t="s">
        <v>314</v>
      </c>
      <c r="E16631" s="18" t="s">
        <v>334</v>
      </c>
      <c r="F16631" s="18" t="str">
        <f t="shared" si="519"/>
        <v>Georgetown-Customer Charge-44896</v>
      </c>
      <c r="G16631" s="11" t="s">
        <v>131</v>
      </c>
      <c r="H16631" s="11" t="s">
        <v>56</v>
      </c>
      <c r="I16631" s="11" t="s">
        <v>56</v>
      </c>
      <c r="J16631" s="11" t="s">
        <v>56</v>
      </c>
      <c r="K16631" s="11" t="str">
        <f>IFERROR(INDEX('EDC Component Dictionary'!$C$5:$C$37,MATCH('Rates Database'!J16631,'EDC Component Dictionary'!$B$5:$B$37,0)), "Energy Supply")</f>
        <v>Distribution System</v>
      </c>
      <c r="L16631" s="12"/>
      <c r="M16631" s="12">
        <v>5.2109999999999799</v>
      </c>
    </row>
    <row r="16632" spans="1:13" x14ac:dyDescent="0.3">
      <c r="A16632" s="18">
        <v>16630</v>
      </c>
      <c r="B16632" s="18">
        <f t="shared" si="520"/>
        <v>2022</v>
      </c>
      <c r="C16632" s="17">
        <v>44896</v>
      </c>
      <c r="D16632" s="18" t="s">
        <v>314</v>
      </c>
      <c r="E16632" s="18" t="s">
        <v>335</v>
      </c>
      <c r="F16632" s="18" t="str">
        <f t="shared" si="519"/>
        <v>Sterling-Customer Charge-44896</v>
      </c>
      <c r="G16632" s="11" t="s">
        <v>131</v>
      </c>
      <c r="H16632" s="11" t="s">
        <v>56</v>
      </c>
      <c r="I16632" s="11" t="s">
        <v>56</v>
      </c>
      <c r="J16632" s="11" t="s">
        <v>56</v>
      </c>
      <c r="K16632" s="11" t="str">
        <f>IFERROR(INDEX('EDC Component Dictionary'!$C$5:$C$37,MATCH('Rates Database'!J16632,'EDC Component Dictionary'!$B$5:$B$37,0)), "Energy Supply")</f>
        <v>Distribution System</v>
      </c>
      <c r="L16632" s="12"/>
      <c r="M16632" s="12">
        <v>4</v>
      </c>
    </row>
    <row r="16633" spans="1:13" x14ac:dyDescent="0.3">
      <c r="A16633" s="18">
        <v>16631</v>
      </c>
      <c r="B16633" s="18">
        <f t="shared" si="520"/>
        <v>2022</v>
      </c>
      <c r="C16633" s="17">
        <v>44896</v>
      </c>
      <c r="D16633" s="18" t="s">
        <v>314</v>
      </c>
      <c r="E16633" s="18" t="s">
        <v>336</v>
      </c>
      <c r="F16633" s="18" t="str">
        <f t="shared" si="519"/>
        <v>Littleton-Customer Charge-44896</v>
      </c>
      <c r="G16633" s="11" t="s">
        <v>131</v>
      </c>
      <c r="H16633" s="11" t="s">
        <v>56</v>
      </c>
      <c r="I16633" s="11" t="s">
        <v>56</v>
      </c>
      <c r="J16633" s="11" t="s">
        <v>56</v>
      </c>
      <c r="K16633" s="11" t="str">
        <f>IFERROR(INDEX('EDC Component Dictionary'!$C$5:$C$37,MATCH('Rates Database'!J16633,'EDC Component Dictionary'!$B$5:$B$37,0)), "Energy Supply")</f>
        <v>Distribution System</v>
      </c>
      <c r="L16633" s="12"/>
      <c r="M16633" s="12">
        <v>3.5000000000000102</v>
      </c>
    </row>
    <row r="16634" spans="1:13" x14ac:dyDescent="0.3">
      <c r="A16634" s="18">
        <v>16632</v>
      </c>
      <c r="B16634" s="18">
        <f t="shared" si="520"/>
        <v>2022</v>
      </c>
      <c r="C16634" s="17">
        <v>44896</v>
      </c>
      <c r="D16634" s="18" t="s">
        <v>314</v>
      </c>
      <c r="E16634" s="18" t="s">
        <v>337</v>
      </c>
      <c r="F16634" s="18" t="str">
        <f t="shared" si="519"/>
        <v>Boylston-Customer Charge-44896</v>
      </c>
      <c r="G16634" s="11" t="s">
        <v>131</v>
      </c>
      <c r="H16634" s="11" t="s">
        <v>56</v>
      </c>
      <c r="I16634" s="11" t="s">
        <v>56</v>
      </c>
      <c r="J16634" s="11" t="s">
        <v>56</v>
      </c>
      <c r="K16634" s="11" t="str">
        <f>IFERROR(INDEX('EDC Component Dictionary'!$C$5:$C$37,MATCH('Rates Database'!J16634,'EDC Component Dictionary'!$B$5:$B$37,0)), "Energy Supply")</f>
        <v>Distribution System</v>
      </c>
      <c r="L16634" s="12"/>
      <c r="M16634" s="12">
        <v>9</v>
      </c>
    </row>
    <row r="16635" spans="1:13" x14ac:dyDescent="0.3">
      <c r="A16635" s="18">
        <v>16633</v>
      </c>
      <c r="B16635" s="18">
        <f t="shared" si="520"/>
        <v>2022</v>
      </c>
      <c r="C16635" s="17">
        <v>44896</v>
      </c>
      <c r="D16635" s="18" t="s">
        <v>314</v>
      </c>
      <c r="E16635" s="18" t="s">
        <v>338</v>
      </c>
      <c r="F16635" s="18" t="str">
        <f t="shared" si="519"/>
        <v>Princeton-Customer Charge-44896</v>
      </c>
      <c r="G16635" s="11" t="s">
        <v>131</v>
      </c>
      <c r="H16635" s="11" t="s">
        <v>56</v>
      </c>
      <c r="I16635" s="11" t="s">
        <v>56</v>
      </c>
      <c r="J16635" s="11" t="s">
        <v>56</v>
      </c>
      <c r="K16635" s="11" t="str">
        <f>IFERROR(INDEX('EDC Component Dictionary'!$C$5:$C$37,MATCH('Rates Database'!J16635,'EDC Component Dictionary'!$B$5:$B$37,0)), "Energy Supply")</f>
        <v>Distribution System</v>
      </c>
      <c r="L16635" s="12"/>
      <c r="M16635" s="12">
        <v>8.9500000000000099</v>
      </c>
    </row>
    <row r="16636" spans="1:13" x14ac:dyDescent="0.3">
      <c r="A16636" s="18">
        <v>16634</v>
      </c>
      <c r="B16636" s="18">
        <f t="shared" si="520"/>
        <v>2022</v>
      </c>
      <c r="C16636" s="17">
        <v>44896</v>
      </c>
      <c r="D16636" s="18" t="s">
        <v>314</v>
      </c>
      <c r="E16636" s="18" t="s">
        <v>347</v>
      </c>
      <c r="F16636" s="18" t="str">
        <f t="shared" si="519"/>
        <v>Middleborough-Customer Charge-44896</v>
      </c>
      <c r="G16636" s="11" t="s">
        <v>131</v>
      </c>
      <c r="H16636" s="11" t="s">
        <v>56</v>
      </c>
      <c r="I16636" s="11" t="s">
        <v>56</v>
      </c>
      <c r="J16636" s="11" t="s">
        <v>56</v>
      </c>
      <c r="K16636" s="11" t="str">
        <f>IFERROR(INDEX('EDC Component Dictionary'!$C$5:$C$37,MATCH('Rates Database'!J16636,'EDC Component Dictionary'!$B$5:$B$37,0)), "Energy Supply")</f>
        <v>Distribution System</v>
      </c>
      <c r="L16636" s="12"/>
      <c r="M16636" s="12">
        <v>4.5049999999999901</v>
      </c>
    </row>
    <row r="16637" spans="1:13" x14ac:dyDescent="0.3">
      <c r="A16637" s="18">
        <v>16635</v>
      </c>
      <c r="B16637" s="18">
        <f t="shared" si="520"/>
        <v>2022</v>
      </c>
      <c r="C16637" s="17">
        <v>44896</v>
      </c>
      <c r="D16637" s="18" t="s">
        <v>314</v>
      </c>
      <c r="E16637" s="18" t="s">
        <v>339</v>
      </c>
      <c r="F16637" s="18" t="str">
        <f t="shared" si="519"/>
        <v>Rowley-Customer Charge-44896</v>
      </c>
      <c r="G16637" s="11" t="s">
        <v>131</v>
      </c>
      <c r="H16637" s="11" t="s">
        <v>56</v>
      </c>
      <c r="I16637" s="11" t="s">
        <v>56</v>
      </c>
      <c r="J16637" s="11" t="s">
        <v>56</v>
      </c>
      <c r="K16637" s="11" t="str">
        <f>IFERROR(INDEX('EDC Component Dictionary'!$C$5:$C$37,MATCH('Rates Database'!J16637,'EDC Component Dictionary'!$B$5:$B$37,0)), "Energy Supply")</f>
        <v>Distribution System</v>
      </c>
      <c r="L16637" s="12"/>
      <c r="M16637" s="12">
        <v>4</v>
      </c>
    </row>
    <row r="16638" spans="1:13" x14ac:dyDescent="0.3">
      <c r="A16638" s="18">
        <v>16636</v>
      </c>
      <c r="B16638" s="18">
        <f t="shared" si="520"/>
        <v>2022</v>
      </c>
      <c r="C16638" s="17">
        <v>44896</v>
      </c>
      <c r="D16638" s="18" t="s">
        <v>314</v>
      </c>
      <c r="E16638" s="18" t="s">
        <v>353</v>
      </c>
      <c r="F16638" s="18" t="str">
        <f t="shared" si="519"/>
        <v>Concord-Customer Charge-44896</v>
      </c>
      <c r="G16638" s="11" t="s">
        <v>131</v>
      </c>
      <c r="H16638" s="11" t="s">
        <v>56</v>
      </c>
      <c r="I16638" s="11" t="s">
        <v>56</v>
      </c>
      <c r="J16638" s="11" t="s">
        <v>56</v>
      </c>
      <c r="K16638" s="11" t="str">
        <f>IFERROR(INDEX('EDC Component Dictionary'!$C$5:$C$37,MATCH('Rates Database'!J16638,'EDC Component Dictionary'!$B$5:$B$37,0)), "Energy Supply")</f>
        <v>Distribution System</v>
      </c>
      <c r="L16638" s="12"/>
      <c r="M16638" s="12">
        <v>5.6332500000000003</v>
      </c>
    </row>
    <row r="16639" spans="1:13" x14ac:dyDescent="0.3">
      <c r="A16639" s="18">
        <v>16637</v>
      </c>
      <c r="B16639" s="18">
        <f t="shared" si="520"/>
        <v>2022</v>
      </c>
      <c r="C16639" s="17">
        <v>44896</v>
      </c>
      <c r="D16639" s="18" t="s">
        <v>314</v>
      </c>
      <c r="E16639" s="18" t="s">
        <v>340</v>
      </c>
      <c r="F16639" s="18" t="str">
        <f t="shared" si="519"/>
        <v>Wakefield-Customer Charge-44896</v>
      </c>
      <c r="G16639" s="11" t="s">
        <v>131</v>
      </c>
      <c r="H16639" s="11" t="s">
        <v>56</v>
      </c>
      <c r="I16639" s="11" t="s">
        <v>56</v>
      </c>
      <c r="J16639" s="11" t="s">
        <v>56</v>
      </c>
      <c r="K16639" s="11" t="str">
        <f>IFERROR(INDEX('EDC Component Dictionary'!$C$5:$C$37,MATCH('Rates Database'!J16639,'EDC Component Dictionary'!$B$5:$B$37,0)), "Energy Supply")</f>
        <v>Distribution System</v>
      </c>
      <c r="L16639" s="12"/>
      <c r="M16639" s="12">
        <v>6</v>
      </c>
    </row>
    <row r="16640" spans="1:13" x14ac:dyDescent="0.3">
      <c r="A16640" s="18">
        <v>16638</v>
      </c>
      <c r="B16640" s="18">
        <f t="shared" si="520"/>
        <v>2022</v>
      </c>
      <c r="C16640" s="17">
        <v>44896</v>
      </c>
      <c r="D16640" s="18" t="s">
        <v>314</v>
      </c>
      <c r="E16640" s="18" t="s">
        <v>341</v>
      </c>
      <c r="F16640" s="18" t="str">
        <f t="shared" si="519"/>
        <v>Hull-Customer Charge-44896</v>
      </c>
      <c r="G16640" s="11" t="s">
        <v>131</v>
      </c>
      <c r="H16640" s="11" t="s">
        <v>56</v>
      </c>
      <c r="I16640" s="11" t="s">
        <v>56</v>
      </c>
      <c r="J16640" s="11" t="s">
        <v>56</v>
      </c>
      <c r="K16640" s="11" t="str">
        <f>IFERROR(INDEX('EDC Component Dictionary'!$C$5:$C$37,MATCH('Rates Database'!J16640,'EDC Component Dictionary'!$B$5:$B$37,0)), "Energy Supply")</f>
        <v>Distribution System</v>
      </c>
      <c r="L16640" s="12"/>
      <c r="M16640" s="12">
        <v>12.726000000000001</v>
      </c>
    </row>
    <row r="16641" spans="1:13" x14ac:dyDescent="0.3">
      <c r="A16641" s="18">
        <v>16639</v>
      </c>
      <c r="B16641" s="18">
        <f t="shared" si="520"/>
        <v>2022</v>
      </c>
      <c r="C16641" s="17">
        <v>44896</v>
      </c>
      <c r="D16641" s="18" t="s">
        <v>314</v>
      </c>
      <c r="E16641" s="18" t="s">
        <v>342</v>
      </c>
      <c r="F16641" s="18" t="str">
        <f t="shared" si="519"/>
        <v>North Attleborough-Customer Charge-44896</v>
      </c>
      <c r="G16641" s="11" t="s">
        <v>131</v>
      </c>
      <c r="H16641" s="11" t="s">
        <v>56</v>
      </c>
      <c r="I16641" s="11" t="s">
        <v>56</v>
      </c>
      <c r="J16641" s="11" t="s">
        <v>56</v>
      </c>
      <c r="K16641" s="11" t="str">
        <f>IFERROR(INDEX('EDC Component Dictionary'!$C$5:$C$37,MATCH('Rates Database'!J16641,'EDC Component Dictionary'!$B$5:$B$37,0)), "Energy Supply")</f>
        <v>Distribution System</v>
      </c>
      <c r="L16641" s="12"/>
      <c r="M16641" s="12">
        <v>10.32</v>
      </c>
    </row>
    <row r="16642" spans="1:13" x14ac:dyDescent="0.3">
      <c r="A16642" s="18">
        <v>16640</v>
      </c>
      <c r="B16642" s="18">
        <f t="shared" si="520"/>
        <v>2022</v>
      </c>
      <c r="C16642" s="17">
        <v>44896</v>
      </c>
      <c r="D16642" s="18" t="s">
        <v>314</v>
      </c>
      <c r="E16642" s="18" t="s">
        <v>343</v>
      </c>
      <c r="F16642" s="18" t="str">
        <f t="shared" si="519"/>
        <v>Holden-Customer Charge-44896</v>
      </c>
      <c r="G16642" s="11" t="s">
        <v>131</v>
      </c>
      <c r="H16642" s="11" t="s">
        <v>56</v>
      </c>
      <c r="I16642" s="11" t="s">
        <v>56</v>
      </c>
      <c r="J16642" s="11" t="s">
        <v>56</v>
      </c>
      <c r="K16642" s="11" t="str">
        <f>IFERROR(INDEX('EDC Component Dictionary'!$C$5:$C$37,MATCH('Rates Database'!J16642,'EDC Component Dictionary'!$B$5:$B$37,0)), "Energy Supply")</f>
        <v>Distribution System</v>
      </c>
      <c r="L16642" s="12"/>
      <c r="M16642" s="12">
        <v>4.25</v>
      </c>
    </row>
    <row r="16643" spans="1:13" x14ac:dyDescent="0.3">
      <c r="A16643" s="18">
        <v>16641</v>
      </c>
      <c r="B16643" s="18">
        <f t="shared" si="520"/>
        <v>2022</v>
      </c>
      <c r="C16643" s="17">
        <v>44896</v>
      </c>
      <c r="D16643" s="18" t="s">
        <v>314</v>
      </c>
      <c r="E16643" s="18" t="s">
        <v>354</v>
      </c>
      <c r="F16643" s="18" t="str">
        <f t="shared" si="519"/>
        <v>Taunton-Customer Charge-44896</v>
      </c>
      <c r="G16643" s="11" t="s">
        <v>131</v>
      </c>
      <c r="H16643" s="11" t="s">
        <v>56</v>
      </c>
      <c r="I16643" s="11" t="s">
        <v>56</v>
      </c>
      <c r="J16643" s="11" t="s">
        <v>56</v>
      </c>
      <c r="K16643" s="11" t="str">
        <f>IFERROR(INDEX('EDC Component Dictionary'!$C$5:$C$37,MATCH('Rates Database'!J16643,'EDC Component Dictionary'!$B$5:$B$37,0)), "Energy Supply")</f>
        <v>Distribution System</v>
      </c>
      <c r="L16643" s="12"/>
      <c r="M16643" s="12">
        <v>6.9065000000000003</v>
      </c>
    </row>
    <row r="16644" spans="1:13" x14ac:dyDescent="0.3">
      <c r="A16644" s="18">
        <v>16642</v>
      </c>
      <c r="B16644" s="18">
        <f t="shared" si="520"/>
        <v>2022</v>
      </c>
      <c r="C16644" s="17">
        <v>44896</v>
      </c>
      <c r="D16644" s="18" t="s">
        <v>314</v>
      </c>
      <c r="E16644" s="18" t="s">
        <v>344</v>
      </c>
      <c r="F16644" s="18" t="str">
        <f t="shared" ref="F16644:F16707" si="521">_xlfn.CONCAT(E16644,"-",J16644,"-",C16644)</f>
        <v>Norwood-Customer Charge-44896</v>
      </c>
      <c r="G16644" s="11" t="s">
        <v>131</v>
      </c>
      <c r="H16644" s="11" t="s">
        <v>56</v>
      </c>
      <c r="I16644" s="11" t="s">
        <v>56</v>
      </c>
      <c r="J16644" s="11" t="s">
        <v>56</v>
      </c>
      <c r="K16644" s="11" t="str">
        <f>IFERROR(INDEX('EDC Component Dictionary'!$C$5:$C$37,MATCH('Rates Database'!J16644,'EDC Component Dictionary'!$B$5:$B$37,0)), "Energy Supply")</f>
        <v>Distribution System</v>
      </c>
      <c r="L16644" s="12"/>
      <c r="M16644" s="12">
        <v>9</v>
      </c>
    </row>
    <row r="16645" spans="1:13" x14ac:dyDescent="0.3">
      <c r="A16645" s="18">
        <v>16643</v>
      </c>
      <c r="B16645" s="18">
        <f t="shared" si="520"/>
        <v>2022</v>
      </c>
      <c r="C16645" s="17">
        <v>44896</v>
      </c>
      <c r="D16645" s="18" t="s">
        <v>314</v>
      </c>
      <c r="E16645" s="18" t="s">
        <v>355</v>
      </c>
      <c r="F16645" s="18" t="str">
        <f t="shared" si="521"/>
        <v>Wellesley-Customer Charge-44896</v>
      </c>
      <c r="G16645" s="11" t="s">
        <v>131</v>
      </c>
      <c r="H16645" s="11" t="s">
        <v>56</v>
      </c>
      <c r="I16645" s="11" t="s">
        <v>56</v>
      </c>
      <c r="J16645" s="11" t="s">
        <v>56</v>
      </c>
      <c r="K16645" s="11" t="str">
        <f>IFERROR(INDEX('EDC Component Dictionary'!$C$5:$C$37,MATCH('Rates Database'!J16645,'EDC Component Dictionary'!$B$5:$B$37,0)), "Energy Supply")</f>
        <v>Distribution System</v>
      </c>
      <c r="L16645" s="12"/>
      <c r="M16645" s="12">
        <v>2.5935000000000001</v>
      </c>
    </row>
    <row r="16646" spans="1:13" x14ac:dyDescent="0.3">
      <c r="A16646" s="18">
        <v>16644</v>
      </c>
      <c r="B16646" s="18">
        <f t="shared" si="520"/>
        <v>2022</v>
      </c>
      <c r="C16646" s="17">
        <v>44896</v>
      </c>
      <c r="D16646" s="18" t="s">
        <v>314</v>
      </c>
      <c r="E16646" s="18" t="s">
        <v>345</v>
      </c>
      <c r="F16646" s="18" t="str">
        <f t="shared" si="521"/>
        <v>Russell-Customer Charge-44896</v>
      </c>
      <c r="G16646" s="11" t="s">
        <v>131</v>
      </c>
      <c r="H16646" s="11" t="s">
        <v>56</v>
      </c>
      <c r="I16646" s="11" t="s">
        <v>56</v>
      </c>
      <c r="J16646" s="11" t="s">
        <v>56</v>
      </c>
      <c r="K16646" s="11" t="str">
        <f>IFERROR(INDEX('EDC Component Dictionary'!$C$5:$C$37,MATCH('Rates Database'!J16646,'EDC Component Dictionary'!$B$5:$B$37,0)), "Energy Supply")</f>
        <v>Distribution System</v>
      </c>
      <c r="L16646" s="12"/>
      <c r="M16646" s="12">
        <v>8</v>
      </c>
    </row>
    <row r="16647" spans="1:13" x14ac:dyDescent="0.3">
      <c r="A16647" s="18">
        <v>16645</v>
      </c>
      <c r="B16647" s="18">
        <f t="shared" si="520"/>
        <v>2022</v>
      </c>
      <c r="C16647" s="17">
        <v>44896</v>
      </c>
      <c r="D16647" s="18" t="s">
        <v>314</v>
      </c>
      <c r="E16647" s="18" t="s">
        <v>346</v>
      </c>
      <c r="F16647" s="18" t="str">
        <f t="shared" si="521"/>
        <v>Chester-Customer Charge-44896</v>
      </c>
      <c r="G16647" s="11" t="s">
        <v>131</v>
      </c>
      <c r="H16647" s="11" t="s">
        <v>56</v>
      </c>
      <c r="I16647" s="11" t="s">
        <v>56</v>
      </c>
      <c r="J16647" s="11" t="s">
        <v>56</v>
      </c>
      <c r="K16647" s="11" t="str">
        <f>IFERROR(INDEX('EDC Component Dictionary'!$C$5:$C$37,MATCH('Rates Database'!J16647,'EDC Component Dictionary'!$B$5:$B$37,0)), "Energy Supply")</f>
        <v>Distribution System</v>
      </c>
      <c r="L16647" s="12"/>
      <c r="M16647" s="12">
        <v>5.9850000000000101</v>
      </c>
    </row>
    <row r="16648" spans="1:13" x14ac:dyDescent="0.3">
      <c r="A16648" s="18">
        <v>16646</v>
      </c>
      <c r="B16648" s="18">
        <f t="shared" si="520"/>
        <v>2020</v>
      </c>
      <c r="C16648" s="17">
        <v>44013</v>
      </c>
      <c r="D16648" s="18" t="s">
        <v>314</v>
      </c>
      <c r="E16648" s="18" t="s">
        <v>315</v>
      </c>
      <c r="F16648" s="18" t="str">
        <f t="shared" si="521"/>
        <v>Holyoke-Customer Charge-44013</v>
      </c>
      <c r="G16648" s="11" t="s">
        <v>131</v>
      </c>
      <c r="H16648" s="11" t="s">
        <v>56</v>
      </c>
      <c r="I16648" s="11" t="s">
        <v>56</v>
      </c>
      <c r="J16648" s="11" t="s">
        <v>56</v>
      </c>
      <c r="K16648" s="11" t="str">
        <f>IFERROR(INDEX('EDC Component Dictionary'!$C$5:$C$37,MATCH('Rates Database'!J16648,'EDC Component Dictionary'!$B$5:$B$37,0)), "Energy Supply")</f>
        <v>Distribution System</v>
      </c>
      <c r="L16648" s="12"/>
      <c r="M16648" s="12">
        <v>4.9949999999999903</v>
      </c>
    </row>
    <row r="16649" spans="1:13" x14ac:dyDescent="0.3">
      <c r="A16649" s="18">
        <v>16647</v>
      </c>
      <c r="B16649" s="18">
        <f t="shared" si="520"/>
        <v>2020</v>
      </c>
      <c r="C16649" s="17">
        <v>44013</v>
      </c>
      <c r="D16649" s="18" t="s">
        <v>314</v>
      </c>
      <c r="E16649" s="18" t="s">
        <v>316</v>
      </c>
      <c r="F16649" s="18" t="str">
        <f t="shared" si="521"/>
        <v>West Boylston-Customer Charge-44013</v>
      </c>
      <c r="G16649" s="11" t="s">
        <v>131</v>
      </c>
      <c r="H16649" s="11" t="s">
        <v>56</v>
      </c>
      <c r="I16649" s="11" t="s">
        <v>56</v>
      </c>
      <c r="J16649" s="11" t="s">
        <v>56</v>
      </c>
      <c r="K16649" s="11" t="str">
        <f>IFERROR(INDEX('EDC Component Dictionary'!$C$5:$C$37,MATCH('Rates Database'!J16649,'EDC Component Dictionary'!$B$5:$B$37,0)), "Energy Supply")</f>
        <v>Distribution System</v>
      </c>
      <c r="L16649" s="12"/>
      <c r="M16649" s="12">
        <v>4.01400000000001</v>
      </c>
    </row>
    <row r="16650" spans="1:13" x14ac:dyDescent="0.3">
      <c r="A16650" s="18">
        <v>16648</v>
      </c>
      <c r="B16650" s="18">
        <f t="shared" si="520"/>
        <v>2020</v>
      </c>
      <c r="C16650" s="17">
        <v>44013</v>
      </c>
      <c r="D16650" s="18" t="s">
        <v>314</v>
      </c>
      <c r="E16650" s="18" t="s">
        <v>348</v>
      </c>
      <c r="F16650" s="18" t="str">
        <f t="shared" si="521"/>
        <v>Middleton-Customer Charge-44013</v>
      </c>
      <c r="G16650" s="11" t="s">
        <v>131</v>
      </c>
      <c r="H16650" s="11" t="s">
        <v>56</v>
      </c>
      <c r="I16650" s="11" t="s">
        <v>56</v>
      </c>
      <c r="J16650" s="11" t="s">
        <v>56</v>
      </c>
      <c r="K16650" s="11" t="str">
        <f>IFERROR(INDEX('EDC Component Dictionary'!$C$5:$C$37,MATCH('Rates Database'!J16650,'EDC Component Dictionary'!$B$5:$B$37,0)), "Energy Supply")</f>
        <v>Distribution System</v>
      </c>
      <c r="L16650" s="12"/>
      <c r="M16650" s="12">
        <v>5.0399999999999903</v>
      </c>
    </row>
    <row r="16651" spans="1:13" x14ac:dyDescent="0.3">
      <c r="A16651" s="18">
        <v>16649</v>
      </c>
      <c r="B16651" s="18">
        <f t="shared" si="520"/>
        <v>2020</v>
      </c>
      <c r="C16651" s="17">
        <v>44013</v>
      </c>
      <c r="D16651" s="18" t="s">
        <v>314</v>
      </c>
      <c r="E16651" s="18" t="s">
        <v>317</v>
      </c>
      <c r="F16651" s="18" t="str">
        <f t="shared" si="521"/>
        <v>Danvers-Customer Charge-44013</v>
      </c>
      <c r="G16651" s="11" t="s">
        <v>131</v>
      </c>
      <c r="H16651" s="11" t="s">
        <v>56</v>
      </c>
      <c r="I16651" s="11" t="s">
        <v>56</v>
      </c>
      <c r="J16651" s="11" t="s">
        <v>56</v>
      </c>
      <c r="K16651" s="11" t="str">
        <f>IFERROR(INDEX('EDC Component Dictionary'!$C$5:$C$37,MATCH('Rates Database'!J16651,'EDC Component Dictionary'!$B$5:$B$37,0)), "Energy Supply")</f>
        <v>Distribution System</v>
      </c>
      <c r="L16651" s="12"/>
      <c r="M16651" s="12">
        <v>5</v>
      </c>
    </row>
    <row r="16652" spans="1:13" x14ac:dyDescent="0.3">
      <c r="A16652" s="18">
        <v>16650</v>
      </c>
      <c r="B16652" s="18">
        <f t="shared" si="520"/>
        <v>2020</v>
      </c>
      <c r="C16652" s="17">
        <v>44013</v>
      </c>
      <c r="D16652" s="18" t="s">
        <v>314</v>
      </c>
      <c r="E16652" s="18" t="s">
        <v>318</v>
      </c>
      <c r="F16652" s="18" t="str">
        <f t="shared" si="521"/>
        <v>Peabody-Customer Charge-44013</v>
      </c>
      <c r="G16652" s="11" t="s">
        <v>131</v>
      </c>
      <c r="H16652" s="11" t="s">
        <v>56</v>
      </c>
      <c r="I16652" s="11" t="s">
        <v>56</v>
      </c>
      <c r="J16652" s="11" t="s">
        <v>56</v>
      </c>
      <c r="K16652" s="11" t="str">
        <f>IFERROR(INDEX('EDC Component Dictionary'!$C$5:$C$37,MATCH('Rates Database'!J16652,'EDC Component Dictionary'!$B$5:$B$37,0)), "Energy Supply")</f>
        <v>Distribution System</v>
      </c>
      <c r="L16652" s="12"/>
      <c r="M16652" s="12">
        <v>1.2919999999999801</v>
      </c>
    </row>
    <row r="16653" spans="1:13" x14ac:dyDescent="0.3">
      <c r="A16653" s="18">
        <v>16651</v>
      </c>
      <c r="B16653" s="18">
        <f t="shared" si="520"/>
        <v>2020</v>
      </c>
      <c r="C16653" s="17">
        <v>44013</v>
      </c>
      <c r="D16653" s="18" t="s">
        <v>314</v>
      </c>
      <c r="E16653" s="18" t="s">
        <v>319</v>
      </c>
      <c r="F16653" s="18" t="str">
        <f t="shared" si="521"/>
        <v>Ashburnham-Customer Charge-44013</v>
      </c>
      <c r="G16653" s="11" t="s">
        <v>131</v>
      </c>
      <c r="H16653" s="11" t="s">
        <v>56</v>
      </c>
      <c r="I16653" s="11" t="s">
        <v>56</v>
      </c>
      <c r="J16653" s="11" t="s">
        <v>56</v>
      </c>
      <c r="K16653" s="11" t="str">
        <f>IFERROR(INDEX('EDC Component Dictionary'!$C$5:$C$37,MATCH('Rates Database'!J16653,'EDC Component Dictionary'!$B$5:$B$37,0)), "Energy Supply")</f>
        <v>Distribution System</v>
      </c>
      <c r="L16653" s="12"/>
      <c r="M16653" s="12">
        <v>4.5</v>
      </c>
    </row>
    <row r="16654" spans="1:13" x14ac:dyDescent="0.3">
      <c r="A16654" s="18">
        <v>16652</v>
      </c>
      <c r="B16654" s="18">
        <f t="shared" si="520"/>
        <v>2020</v>
      </c>
      <c r="C16654" s="17">
        <v>44013</v>
      </c>
      <c r="D16654" s="18" t="s">
        <v>314</v>
      </c>
      <c r="E16654" s="18" t="s">
        <v>320</v>
      </c>
      <c r="F16654" s="18" t="str">
        <f t="shared" si="521"/>
        <v>Mansfield-Customer Charge-44013</v>
      </c>
      <c r="G16654" s="11" t="s">
        <v>131</v>
      </c>
      <c r="H16654" s="11" t="s">
        <v>56</v>
      </c>
      <c r="I16654" s="11" t="s">
        <v>56</v>
      </c>
      <c r="J16654" s="11" t="s">
        <v>56</v>
      </c>
      <c r="K16654" s="11" t="str">
        <f>IFERROR(INDEX('EDC Component Dictionary'!$C$5:$C$37,MATCH('Rates Database'!J16654,'EDC Component Dictionary'!$B$5:$B$37,0)), "Energy Supply")</f>
        <v>Distribution System</v>
      </c>
      <c r="L16654" s="12"/>
      <c r="M16654" s="12">
        <v>3.9999999999999898</v>
      </c>
    </row>
    <row r="16655" spans="1:13" x14ac:dyDescent="0.3">
      <c r="A16655" s="18">
        <v>16653</v>
      </c>
      <c r="B16655" s="18">
        <f t="shared" si="520"/>
        <v>2020</v>
      </c>
      <c r="C16655" s="17">
        <v>44013</v>
      </c>
      <c r="D16655" s="18" t="s">
        <v>314</v>
      </c>
      <c r="E16655" s="18" t="s">
        <v>321</v>
      </c>
      <c r="F16655" s="18" t="str">
        <f t="shared" si="521"/>
        <v>Braintree-Customer Charge-44013</v>
      </c>
      <c r="G16655" s="11" t="s">
        <v>131</v>
      </c>
      <c r="H16655" s="11" t="s">
        <v>56</v>
      </c>
      <c r="I16655" s="11" t="s">
        <v>56</v>
      </c>
      <c r="J16655" s="11" t="s">
        <v>56</v>
      </c>
      <c r="K16655" s="11" t="str">
        <f>IFERROR(INDEX('EDC Component Dictionary'!$C$5:$C$37,MATCH('Rates Database'!J16655,'EDC Component Dictionary'!$B$5:$B$37,0)), "Energy Supply")</f>
        <v>Distribution System</v>
      </c>
      <c r="L16655" s="12"/>
      <c r="M16655" s="12">
        <v>5.12</v>
      </c>
    </row>
    <row r="16656" spans="1:13" x14ac:dyDescent="0.3">
      <c r="A16656" s="18">
        <v>16654</v>
      </c>
      <c r="B16656" s="18">
        <f t="shared" si="520"/>
        <v>2020</v>
      </c>
      <c r="C16656" s="17">
        <v>44013</v>
      </c>
      <c r="D16656" s="18" t="s">
        <v>314</v>
      </c>
      <c r="E16656" s="18" t="s">
        <v>322</v>
      </c>
      <c r="F16656" s="18" t="str">
        <f t="shared" si="521"/>
        <v>Paxton-Customer Charge-44013</v>
      </c>
      <c r="G16656" s="11" t="s">
        <v>131</v>
      </c>
      <c r="H16656" s="11" t="s">
        <v>56</v>
      </c>
      <c r="I16656" s="11" t="s">
        <v>56</v>
      </c>
      <c r="J16656" s="11" t="s">
        <v>56</v>
      </c>
      <c r="K16656" s="11" t="str">
        <f>IFERROR(INDEX('EDC Component Dictionary'!$C$5:$C$37,MATCH('Rates Database'!J16656,'EDC Component Dictionary'!$B$5:$B$37,0)), "Energy Supply")</f>
        <v>Distribution System</v>
      </c>
      <c r="L16656" s="12"/>
      <c r="M16656" s="12">
        <v>5</v>
      </c>
    </row>
    <row r="16657" spans="1:13" x14ac:dyDescent="0.3">
      <c r="A16657" s="18">
        <v>16655</v>
      </c>
      <c r="B16657" s="18">
        <f t="shared" si="520"/>
        <v>2020</v>
      </c>
      <c r="C16657" s="17">
        <v>44013</v>
      </c>
      <c r="D16657" s="18" t="s">
        <v>314</v>
      </c>
      <c r="E16657" s="18" t="s">
        <v>323</v>
      </c>
      <c r="F16657" s="18" t="str">
        <f t="shared" si="521"/>
        <v>Templeton-Customer Charge-44013</v>
      </c>
      <c r="G16657" s="11" t="s">
        <v>131</v>
      </c>
      <c r="H16657" s="11" t="s">
        <v>56</v>
      </c>
      <c r="I16657" s="11" t="s">
        <v>56</v>
      </c>
      <c r="J16657" s="11" t="s">
        <v>56</v>
      </c>
      <c r="K16657" s="11" t="str">
        <f>IFERROR(INDEX('EDC Component Dictionary'!$C$5:$C$37,MATCH('Rates Database'!J16657,'EDC Component Dictionary'!$B$5:$B$37,0)), "Energy Supply")</f>
        <v>Distribution System</v>
      </c>
      <c r="L16657" s="12"/>
      <c r="M16657" s="12">
        <v>3.75</v>
      </c>
    </row>
    <row r="16658" spans="1:13" x14ac:dyDescent="0.3">
      <c r="A16658" s="18">
        <v>16656</v>
      </c>
      <c r="B16658" s="18">
        <f t="shared" si="520"/>
        <v>2020</v>
      </c>
      <c r="C16658" s="17">
        <v>44013</v>
      </c>
      <c r="D16658" s="18" t="s">
        <v>314</v>
      </c>
      <c r="E16658" s="18" t="s">
        <v>324</v>
      </c>
      <c r="F16658" s="18" t="str">
        <f t="shared" si="521"/>
        <v>Hudson-Customer Charge-44013</v>
      </c>
      <c r="G16658" s="11" t="s">
        <v>131</v>
      </c>
      <c r="H16658" s="11" t="s">
        <v>56</v>
      </c>
      <c r="I16658" s="11" t="s">
        <v>56</v>
      </c>
      <c r="J16658" s="11" t="s">
        <v>56</v>
      </c>
      <c r="K16658" s="11" t="str">
        <f>IFERROR(INDEX('EDC Component Dictionary'!$C$5:$C$37,MATCH('Rates Database'!J16658,'EDC Component Dictionary'!$B$5:$B$37,0)), "Energy Supply")</f>
        <v>Distribution System</v>
      </c>
      <c r="L16658" s="12"/>
      <c r="M16658" s="12">
        <v>1.8153999999999999</v>
      </c>
    </row>
    <row r="16659" spans="1:13" x14ac:dyDescent="0.3">
      <c r="A16659" s="18">
        <v>16657</v>
      </c>
      <c r="B16659" s="18">
        <f t="shared" si="520"/>
        <v>2020</v>
      </c>
      <c r="C16659" s="17">
        <v>44013</v>
      </c>
      <c r="D16659" s="18" t="s">
        <v>314</v>
      </c>
      <c r="E16659" s="18" t="s">
        <v>325</v>
      </c>
      <c r="F16659" s="18" t="str">
        <f t="shared" si="521"/>
        <v>Reading-Customer Charge-44013</v>
      </c>
      <c r="G16659" s="11" t="s">
        <v>131</v>
      </c>
      <c r="H16659" s="11" t="s">
        <v>56</v>
      </c>
      <c r="I16659" s="11" t="s">
        <v>56</v>
      </c>
      <c r="J16659" s="11" t="s">
        <v>56</v>
      </c>
      <c r="K16659" s="11" t="str">
        <f>IFERROR(INDEX('EDC Component Dictionary'!$C$5:$C$37,MATCH('Rates Database'!J16659,'EDC Component Dictionary'!$B$5:$B$37,0)), "Energy Supply")</f>
        <v>Distribution System</v>
      </c>
      <c r="L16659" s="12"/>
      <c r="M16659" s="12">
        <v>4.3520000000000003</v>
      </c>
    </row>
    <row r="16660" spans="1:13" x14ac:dyDescent="0.3">
      <c r="A16660" s="18">
        <v>16658</v>
      </c>
      <c r="B16660" s="18">
        <f t="shared" si="520"/>
        <v>2020</v>
      </c>
      <c r="C16660" s="17">
        <v>44013</v>
      </c>
      <c r="D16660" s="18" t="s">
        <v>314</v>
      </c>
      <c r="E16660" s="18" t="s">
        <v>326</v>
      </c>
      <c r="F16660" s="18" t="str">
        <f t="shared" si="521"/>
        <v>Shrewsbury-Customer Charge-44013</v>
      </c>
      <c r="G16660" s="11" t="s">
        <v>131</v>
      </c>
      <c r="H16660" s="11" t="s">
        <v>56</v>
      </c>
      <c r="I16660" s="11" t="s">
        <v>56</v>
      </c>
      <c r="J16660" s="11" t="s">
        <v>56</v>
      </c>
      <c r="K16660" s="11" t="str">
        <f>IFERROR(INDEX('EDC Component Dictionary'!$C$5:$C$37,MATCH('Rates Database'!J16660,'EDC Component Dictionary'!$B$5:$B$37,0)), "Energy Supply")</f>
        <v>Distribution System</v>
      </c>
      <c r="L16660" s="12"/>
      <c r="M16660" s="12">
        <v>5</v>
      </c>
    </row>
    <row r="16661" spans="1:13" x14ac:dyDescent="0.3">
      <c r="A16661" s="18">
        <v>16659</v>
      </c>
      <c r="B16661" s="18">
        <f t="shared" si="520"/>
        <v>2020</v>
      </c>
      <c r="C16661" s="17">
        <v>44013</v>
      </c>
      <c r="D16661" s="18" t="s">
        <v>314</v>
      </c>
      <c r="E16661" s="18" t="s">
        <v>327</v>
      </c>
      <c r="F16661" s="18" t="str">
        <f t="shared" si="521"/>
        <v>Ipswich-Customer Charge-44013</v>
      </c>
      <c r="G16661" s="11" t="s">
        <v>131</v>
      </c>
      <c r="H16661" s="11" t="s">
        <v>56</v>
      </c>
      <c r="I16661" s="11" t="s">
        <v>56</v>
      </c>
      <c r="J16661" s="11" t="s">
        <v>56</v>
      </c>
      <c r="K16661" s="11" t="str">
        <f>IFERROR(INDEX('EDC Component Dictionary'!$C$5:$C$37,MATCH('Rates Database'!J16661,'EDC Component Dictionary'!$B$5:$B$37,0)), "Energy Supply")</f>
        <v>Distribution System</v>
      </c>
      <c r="L16661" s="12"/>
      <c r="M16661" s="12">
        <v>4</v>
      </c>
    </row>
    <row r="16662" spans="1:13" x14ac:dyDescent="0.3">
      <c r="A16662" s="18">
        <v>16660</v>
      </c>
      <c r="B16662" s="18">
        <f t="shared" ref="B16662:B16725" si="522">YEAR(C16662)</f>
        <v>2020</v>
      </c>
      <c r="C16662" s="17">
        <v>44013</v>
      </c>
      <c r="D16662" s="18" t="s">
        <v>314</v>
      </c>
      <c r="E16662" s="18" t="s">
        <v>328</v>
      </c>
      <c r="F16662" s="18" t="str">
        <f t="shared" si="521"/>
        <v>Westfield-Customer Charge-44013</v>
      </c>
      <c r="G16662" s="11" t="s">
        <v>131</v>
      </c>
      <c r="H16662" s="11" t="s">
        <v>56</v>
      </c>
      <c r="I16662" s="11" t="s">
        <v>56</v>
      </c>
      <c r="J16662" s="11" t="s">
        <v>56</v>
      </c>
      <c r="K16662" s="11" t="str">
        <f>IFERROR(INDEX('EDC Component Dictionary'!$C$5:$C$37,MATCH('Rates Database'!J16662,'EDC Component Dictionary'!$B$5:$B$37,0)), "Energy Supply")</f>
        <v>Distribution System</v>
      </c>
      <c r="L16662" s="12"/>
      <c r="M16662" s="12">
        <v>11.637499999999999</v>
      </c>
    </row>
    <row r="16663" spans="1:13" x14ac:dyDescent="0.3">
      <c r="A16663" s="18">
        <v>16661</v>
      </c>
      <c r="B16663" s="18">
        <f t="shared" si="522"/>
        <v>2020</v>
      </c>
      <c r="C16663" s="17">
        <v>44013</v>
      </c>
      <c r="D16663" s="18" t="s">
        <v>314</v>
      </c>
      <c r="E16663" s="18" t="s">
        <v>351</v>
      </c>
      <c r="F16663" s="18" t="str">
        <f t="shared" si="521"/>
        <v>Groton-Customer Charge-44013</v>
      </c>
      <c r="G16663" s="11" t="s">
        <v>131</v>
      </c>
      <c r="H16663" s="11" t="s">
        <v>56</v>
      </c>
      <c r="I16663" s="11" t="s">
        <v>56</v>
      </c>
      <c r="J16663" s="11" t="s">
        <v>56</v>
      </c>
      <c r="K16663" s="11" t="str">
        <f>IFERROR(INDEX('EDC Component Dictionary'!$C$5:$C$37,MATCH('Rates Database'!J16663,'EDC Component Dictionary'!$B$5:$B$37,0)), "Energy Supply")</f>
        <v>Distribution System</v>
      </c>
      <c r="L16663" s="12"/>
      <c r="M16663" s="12">
        <v>3.82</v>
      </c>
    </row>
    <row r="16664" spans="1:13" x14ac:dyDescent="0.3">
      <c r="A16664" s="18">
        <v>16662</v>
      </c>
      <c r="B16664" s="18">
        <f t="shared" si="522"/>
        <v>2020</v>
      </c>
      <c r="C16664" s="17">
        <v>44013</v>
      </c>
      <c r="D16664" s="18" t="s">
        <v>314</v>
      </c>
      <c r="E16664" s="18" t="s">
        <v>329</v>
      </c>
      <c r="F16664" s="18" t="str">
        <f t="shared" si="521"/>
        <v>Merrimac-Customer Charge-44013</v>
      </c>
      <c r="G16664" s="11" t="s">
        <v>131</v>
      </c>
      <c r="H16664" s="11" t="s">
        <v>56</v>
      </c>
      <c r="I16664" s="11" t="s">
        <v>56</v>
      </c>
      <c r="J16664" s="11" t="s">
        <v>56</v>
      </c>
      <c r="K16664" s="11" t="str">
        <f>IFERROR(INDEX('EDC Component Dictionary'!$C$5:$C$37,MATCH('Rates Database'!J16664,'EDC Component Dictionary'!$B$5:$B$37,0)), "Energy Supply")</f>
        <v>Distribution System</v>
      </c>
      <c r="L16664" s="12"/>
      <c r="M16664" s="12">
        <v>5.5</v>
      </c>
    </row>
    <row r="16665" spans="1:13" x14ac:dyDescent="0.3">
      <c r="A16665" s="18">
        <v>16663</v>
      </c>
      <c r="B16665" s="18">
        <f t="shared" si="522"/>
        <v>2020</v>
      </c>
      <c r="C16665" s="17">
        <v>44013</v>
      </c>
      <c r="D16665" s="18" t="s">
        <v>314</v>
      </c>
      <c r="E16665" s="18" t="s">
        <v>352</v>
      </c>
      <c r="F16665" s="18" t="str">
        <f t="shared" si="521"/>
        <v>Belmont-Customer Charge-44013</v>
      </c>
      <c r="G16665" s="11" t="s">
        <v>131</v>
      </c>
      <c r="H16665" s="11" t="s">
        <v>56</v>
      </c>
      <c r="I16665" s="11" t="s">
        <v>56</v>
      </c>
      <c r="J16665" s="11" t="s">
        <v>56</v>
      </c>
      <c r="K16665" s="11" t="str">
        <f>IFERROR(INDEX('EDC Component Dictionary'!$C$5:$C$37,MATCH('Rates Database'!J16665,'EDC Component Dictionary'!$B$5:$B$37,0)), "Energy Supply")</f>
        <v>Distribution System</v>
      </c>
      <c r="L16665" s="12"/>
      <c r="M16665" s="12">
        <v>10.5999999999999</v>
      </c>
    </row>
    <row r="16666" spans="1:13" x14ac:dyDescent="0.3">
      <c r="A16666" s="18">
        <v>16664</v>
      </c>
      <c r="B16666" s="18">
        <f t="shared" si="522"/>
        <v>2020</v>
      </c>
      <c r="C16666" s="17">
        <v>44013</v>
      </c>
      <c r="D16666" s="18" t="s">
        <v>314</v>
      </c>
      <c r="E16666" s="18" t="s">
        <v>330</v>
      </c>
      <c r="F16666" s="18" t="str">
        <f t="shared" si="521"/>
        <v>Chicopee-Customer Charge-44013</v>
      </c>
      <c r="G16666" s="11" t="s">
        <v>131</v>
      </c>
      <c r="H16666" s="11" t="s">
        <v>56</v>
      </c>
      <c r="I16666" s="11" t="s">
        <v>56</v>
      </c>
      <c r="J16666" s="11" t="s">
        <v>56</v>
      </c>
      <c r="K16666" s="11" t="str">
        <f>IFERROR(INDEX('EDC Component Dictionary'!$C$5:$C$37,MATCH('Rates Database'!J16666,'EDC Component Dictionary'!$B$5:$B$37,0)), "Energy Supply")</f>
        <v>Distribution System</v>
      </c>
      <c r="L16666" s="12"/>
      <c r="M16666" s="12">
        <v>5.6</v>
      </c>
    </row>
    <row r="16667" spans="1:13" x14ac:dyDescent="0.3">
      <c r="A16667" s="18">
        <v>16665</v>
      </c>
      <c r="B16667" s="18">
        <f t="shared" si="522"/>
        <v>2020</v>
      </c>
      <c r="C16667" s="17">
        <v>44013</v>
      </c>
      <c r="D16667" s="18" t="s">
        <v>314</v>
      </c>
      <c r="E16667" s="18" t="s">
        <v>331</v>
      </c>
      <c r="F16667" s="18" t="str">
        <f t="shared" si="521"/>
        <v>Marblehead-Customer Charge-44013</v>
      </c>
      <c r="G16667" s="11" t="s">
        <v>131</v>
      </c>
      <c r="H16667" s="11" t="s">
        <v>56</v>
      </c>
      <c r="I16667" s="11" t="s">
        <v>56</v>
      </c>
      <c r="J16667" s="11" t="s">
        <v>56</v>
      </c>
      <c r="K16667" s="11" t="str">
        <f>IFERROR(INDEX('EDC Component Dictionary'!$C$5:$C$37,MATCH('Rates Database'!J16667,'EDC Component Dictionary'!$B$5:$B$37,0)), "Energy Supply")</f>
        <v>Distribution System</v>
      </c>
      <c r="L16667" s="12"/>
      <c r="M16667" s="12">
        <v>0.82999999999999796</v>
      </c>
    </row>
    <row r="16668" spans="1:13" x14ac:dyDescent="0.3">
      <c r="A16668" s="18">
        <v>16666</v>
      </c>
      <c r="B16668" s="18">
        <f t="shared" si="522"/>
        <v>2020</v>
      </c>
      <c r="C16668" s="17">
        <v>44013</v>
      </c>
      <c r="D16668" s="18" t="s">
        <v>314</v>
      </c>
      <c r="E16668" s="18" t="s">
        <v>332</v>
      </c>
      <c r="F16668" s="18" t="str">
        <f t="shared" si="521"/>
        <v>Hingham-Customer Charge-44013</v>
      </c>
      <c r="G16668" s="11" t="s">
        <v>131</v>
      </c>
      <c r="H16668" s="11" t="s">
        <v>56</v>
      </c>
      <c r="I16668" s="11" t="s">
        <v>56</v>
      </c>
      <c r="J16668" s="11" t="s">
        <v>56</v>
      </c>
      <c r="K16668" s="11" t="str">
        <f>IFERROR(INDEX('EDC Component Dictionary'!$C$5:$C$37,MATCH('Rates Database'!J16668,'EDC Component Dictionary'!$B$5:$B$37,0)), "Energy Supply")</f>
        <v>Distribution System</v>
      </c>
      <c r="L16668" s="12"/>
      <c r="M16668" s="12">
        <v>7.9739999999999798</v>
      </c>
    </row>
    <row r="16669" spans="1:13" x14ac:dyDescent="0.3">
      <c r="A16669" s="18">
        <v>16667</v>
      </c>
      <c r="B16669" s="18">
        <f t="shared" si="522"/>
        <v>2020</v>
      </c>
      <c r="C16669" s="17">
        <v>44013</v>
      </c>
      <c r="D16669" s="18" t="s">
        <v>314</v>
      </c>
      <c r="E16669" s="18" t="s">
        <v>333</v>
      </c>
      <c r="F16669" s="18" t="str">
        <f t="shared" si="521"/>
        <v>South Hadley-Customer Charge-44013</v>
      </c>
      <c r="G16669" s="11" t="s">
        <v>131</v>
      </c>
      <c r="H16669" s="11" t="s">
        <v>56</v>
      </c>
      <c r="I16669" s="11" t="s">
        <v>56</v>
      </c>
      <c r="J16669" s="11" t="s">
        <v>56</v>
      </c>
      <c r="K16669" s="11" t="str">
        <f>IFERROR(INDEX('EDC Component Dictionary'!$C$5:$C$37,MATCH('Rates Database'!J16669,'EDC Component Dictionary'!$B$5:$B$37,0)), "Energy Supply")</f>
        <v>Distribution System</v>
      </c>
      <c r="L16669" s="12"/>
      <c r="M16669" s="12">
        <v>4.7</v>
      </c>
    </row>
    <row r="16670" spans="1:13" x14ac:dyDescent="0.3">
      <c r="A16670" s="18">
        <v>16668</v>
      </c>
      <c r="B16670" s="18">
        <f t="shared" si="522"/>
        <v>2020</v>
      </c>
      <c r="C16670" s="17">
        <v>44013</v>
      </c>
      <c r="D16670" s="18" t="s">
        <v>314</v>
      </c>
      <c r="E16670" s="18" t="s">
        <v>334</v>
      </c>
      <c r="F16670" s="18" t="str">
        <f t="shared" si="521"/>
        <v>Georgetown-Customer Charge-44013</v>
      </c>
      <c r="G16670" s="11" t="s">
        <v>131</v>
      </c>
      <c r="H16670" s="11" t="s">
        <v>56</v>
      </c>
      <c r="I16670" s="11" t="s">
        <v>56</v>
      </c>
      <c r="J16670" s="11" t="s">
        <v>56</v>
      </c>
      <c r="K16670" s="11" t="str">
        <f>IFERROR(INDEX('EDC Component Dictionary'!$C$5:$C$37,MATCH('Rates Database'!J16670,'EDC Component Dictionary'!$B$5:$B$37,0)), "Energy Supply")</f>
        <v>Distribution System</v>
      </c>
      <c r="L16670" s="12"/>
      <c r="M16670" s="12">
        <v>5.41099999999998</v>
      </c>
    </row>
    <row r="16671" spans="1:13" x14ac:dyDescent="0.3">
      <c r="A16671" s="18">
        <v>16669</v>
      </c>
      <c r="B16671" s="18">
        <f t="shared" si="522"/>
        <v>2020</v>
      </c>
      <c r="C16671" s="17">
        <v>44013</v>
      </c>
      <c r="D16671" s="18" t="s">
        <v>314</v>
      </c>
      <c r="E16671" s="18" t="s">
        <v>335</v>
      </c>
      <c r="F16671" s="18" t="str">
        <f t="shared" si="521"/>
        <v>Sterling-Customer Charge-44013</v>
      </c>
      <c r="G16671" s="11" t="s">
        <v>131</v>
      </c>
      <c r="H16671" s="11" t="s">
        <v>56</v>
      </c>
      <c r="I16671" s="11" t="s">
        <v>56</v>
      </c>
      <c r="J16671" s="11" t="s">
        <v>56</v>
      </c>
      <c r="K16671" s="11" t="str">
        <f>IFERROR(INDEX('EDC Component Dictionary'!$C$5:$C$37,MATCH('Rates Database'!J16671,'EDC Component Dictionary'!$B$5:$B$37,0)), "Energy Supply")</f>
        <v>Distribution System</v>
      </c>
      <c r="L16671" s="12"/>
      <c r="M16671" s="12">
        <v>4</v>
      </c>
    </row>
    <row r="16672" spans="1:13" x14ac:dyDescent="0.3">
      <c r="A16672" s="18">
        <v>16670</v>
      </c>
      <c r="B16672" s="18">
        <f t="shared" si="522"/>
        <v>2020</v>
      </c>
      <c r="C16672" s="17">
        <v>44013</v>
      </c>
      <c r="D16672" s="18" t="s">
        <v>314</v>
      </c>
      <c r="E16672" s="18" t="s">
        <v>336</v>
      </c>
      <c r="F16672" s="18" t="str">
        <f t="shared" si="521"/>
        <v>Littleton-Customer Charge-44013</v>
      </c>
      <c r="G16672" s="11" t="s">
        <v>131</v>
      </c>
      <c r="H16672" s="11" t="s">
        <v>56</v>
      </c>
      <c r="I16672" s="11" t="s">
        <v>56</v>
      </c>
      <c r="J16672" s="11" t="s">
        <v>56</v>
      </c>
      <c r="K16672" s="11" t="str">
        <f>IFERROR(INDEX('EDC Component Dictionary'!$C$5:$C$37,MATCH('Rates Database'!J16672,'EDC Component Dictionary'!$B$5:$B$37,0)), "Energy Supply")</f>
        <v>Distribution System</v>
      </c>
      <c r="L16672" s="12"/>
      <c r="M16672" s="12">
        <v>3.5000000000000102</v>
      </c>
    </row>
    <row r="16673" spans="1:13" x14ac:dyDescent="0.3">
      <c r="A16673" s="18">
        <v>16671</v>
      </c>
      <c r="B16673" s="18">
        <f t="shared" si="522"/>
        <v>2020</v>
      </c>
      <c r="C16673" s="17">
        <v>44013</v>
      </c>
      <c r="D16673" s="18" t="s">
        <v>314</v>
      </c>
      <c r="E16673" s="18" t="s">
        <v>337</v>
      </c>
      <c r="F16673" s="18" t="str">
        <f t="shared" si="521"/>
        <v>Boylston-Customer Charge-44013</v>
      </c>
      <c r="G16673" s="11" t="s">
        <v>131</v>
      </c>
      <c r="H16673" s="11" t="s">
        <v>56</v>
      </c>
      <c r="I16673" s="11" t="s">
        <v>56</v>
      </c>
      <c r="J16673" s="11" t="s">
        <v>56</v>
      </c>
      <c r="K16673" s="11" t="str">
        <f>IFERROR(INDEX('EDC Component Dictionary'!$C$5:$C$37,MATCH('Rates Database'!J16673,'EDC Component Dictionary'!$B$5:$B$37,0)), "Energy Supply")</f>
        <v>Distribution System</v>
      </c>
      <c r="L16673" s="12"/>
      <c r="M16673" s="12">
        <v>9</v>
      </c>
    </row>
    <row r="16674" spans="1:13" x14ac:dyDescent="0.3">
      <c r="A16674" s="18">
        <v>16672</v>
      </c>
      <c r="B16674" s="18">
        <f t="shared" si="522"/>
        <v>2020</v>
      </c>
      <c r="C16674" s="17">
        <v>44013</v>
      </c>
      <c r="D16674" s="18" t="s">
        <v>314</v>
      </c>
      <c r="E16674" s="18" t="s">
        <v>338</v>
      </c>
      <c r="F16674" s="18" t="str">
        <f t="shared" si="521"/>
        <v>Princeton-Customer Charge-44013</v>
      </c>
      <c r="G16674" s="11" t="s">
        <v>131</v>
      </c>
      <c r="H16674" s="11" t="s">
        <v>56</v>
      </c>
      <c r="I16674" s="11" t="s">
        <v>56</v>
      </c>
      <c r="J16674" s="11" t="s">
        <v>56</v>
      </c>
      <c r="K16674" s="11" t="str">
        <f>IFERROR(INDEX('EDC Component Dictionary'!$C$5:$C$37,MATCH('Rates Database'!J16674,'EDC Component Dictionary'!$B$5:$B$37,0)), "Energy Supply")</f>
        <v>Distribution System</v>
      </c>
      <c r="L16674" s="12"/>
      <c r="M16674" s="12">
        <v>8.9500000000000099</v>
      </c>
    </row>
    <row r="16675" spans="1:13" x14ac:dyDescent="0.3">
      <c r="A16675" s="18">
        <v>16673</v>
      </c>
      <c r="B16675" s="18">
        <f t="shared" si="522"/>
        <v>2020</v>
      </c>
      <c r="C16675" s="17">
        <v>44013</v>
      </c>
      <c r="D16675" s="18" t="s">
        <v>314</v>
      </c>
      <c r="E16675" s="18" t="s">
        <v>347</v>
      </c>
      <c r="F16675" s="18" t="str">
        <f t="shared" si="521"/>
        <v>Middleborough-Customer Charge-44013</v>
      </c>
      <c r="G16675" s="11" t="s">
        <v>131</v>
      </c>
      <c r="H16675" s="11" t="s">
        <v>56</v>
      </c>
      <c r="I16675" s="11" t="s">
        <v>56</v>
      </c>
      <c r="J16675" s="11" t="s">
        <v>56</v>
      </c>
      <c r="K16675" s="11" t="str">
        <f>IFERROR(INDEX('EDC Component Dictionary'!$C$5:$C$37,MATCH('Rates Database'!J16675,'EDC Component Dictionary'!$B$5:$B$37,0)), "Energy Supply")</f>
        <v>Distribution System</v>
      </c>
      <c r="L16675" s="12"/>
      <c r="M16675" s="12">
        <v>4.5049999999999901</v>
      </c>
    </row>
    <row r="16676" spans="1:13" x14ac:dyDescent="0.3">
      <c r="A16676" s="18">
        <v>16674</v>
      </c>
      <c r="B16676" s="18">
        <f t="shared" si="522"/>
        <v>2020</v>
      </c>
      <c r="C16676" s="17">
        <v>44013</v>
      </c>
      <c r="D16676" s="18" t="s">
        <v>314</v>
      </c>
      <c r="E16676" s="18" t="s">
        <v>339</v>
      </c>
      <c r="F16676" s="18" t="str">
        <f t="shared" si="521"/>
        <v>Rowley-Customer Charge-44013</v>
      </c>
      <c r="G16676" s="11" t="s">
        <v>131</v>
      </c>
      <c r="H16676" s="11" t="s">
        <v>56</v>
      </c>
      <c r="I16676" s="11" t="s">
        <v>56</v>
      </c>
      <c r="J16676" s="11" t="s">
        <v>56</v>
      </c>
      <c r="K16676" s="11" t="str">
        <f>IFERROR(INDEX('EDC Component Dictionary'!$C$5:$C$37,MATCH('Rates Database'!J16676,'EDC Component Dictionary'!$B$5:$B$37,0)), "Energy Supply")</f>
        <v>Distribution System</v>
      </c>
      <c r="L16676" s="12"/>
      <c r="M16676" s="12">
        <v>4</v>
      </c>
    </row>
    <row r="16677" spans="1:13" x14ac:dyDescent="0.3">
      <c r="A16677" s="18">
        <v>16675</v>
      </c>
      <c r="B16677" s="18">
        <f t="shared" si="522"/>
        <v>2020</v>
      </c>
      <c r="C16677" s="17">
        <v>44013</v>
      </c>
      <c r="D16677" s="18" t="s">
        <v>314</v>
      </c>
      <c r="E16677" s="18" t="s">
        <v>353</v>
      </c>
      <c r="F16677" s="18" t="str">
        <f t="shared" si="521"/>
        <v>Concord-Customer Charge-44013</v>
      </c>
      <c r="G16677" s="11" t="s">
        <v>131</v>
      </c>
      <c r="H16677" s="11" t="s">
        <v>56</v>
      </c>
      <c r="I16677" s="11" t="s">
        <v>56</v>
      </c>
      <c r="J16677" s="11" t="s">
        <v>56</v>
      </c>
      <c r="K16677" s="11" t="str">
        <f>IFERROR(INDEX('EDC Component Dictionary'!$C$5:$C$37,MATCH('Rates Database'!J16677,'EDC Component Dictionary'!$B$5:$B$37,0)), "Energy Supply")</f>
        <v>Distribution System</v>
      </c>
      <c r="L16677" s="12"/>
      <c r="M16677" s="12">
        <v>8.4166500000000006</v>
      </c>
    </row>
    <row r="16678" spans="1:13" x14ac:dyDescent="0.3">
      <c r="A16678" s="18">
        <v>16676</v>
      </c>
      <c r="B16678" s="18">
        <f t="shared" si="522"/>
        <v>2020</v>
      </c>
      <c r="C16678" s="17">
        <v>44013</v>
      </c>
      <c r="D16678" s="18" t="s">
        <v>314</v>
      </c>
      <c r="E16678" s="18" t="s">
        <v>340</v>
      </c>
      <c r="F16678" s="18" t="str">
        <f t="shared" si="521"/>
        <v>Wakefield-Customer Charge-44013</v>
      </c>
      <c r="G16678" s="11" t="s">
        <v>131</v>
      </c>
      <c r="H16678" s="11" t="s">
        <v>56</v>
      </c>
      <c r="I16678" s="11" t="s">
        <v>56</v>
      </c>
      <c r="J16678" s="11" t="s">
        <v>56</v>
      </c>
      <c r="K16678" s="11" t="str">
        <f>IFERROR(INDEX('EDC Component Dictionary'!$C$5:$C$37,MATCH('Rates Database'!J16678,'EDC Component Dictionary'!$B$5:$B$37,0)), "Energy Supply")</f>
        <v>Distribution System</v>
      </c>
      <c r="L16678" s="12"/>
      <c r="M16678" s="12">
        <v>6</v>
      </c>
    </row>
    <row r="16679" spans="1:13" x14ac:dyDescent="0.3">
      <c r="A16679" s="18">
        <v>16677</v>
      </c>
      <c r="B16679" s="18">
        <f t="shared" si="522"/>
        <v>2020</v>
      </c>
      <c r="C16679" s="17">
        <v>44013</v>
      </c>
      <c r="D16679" s="18" t="s">
        <v>314</v>
      </c>
      <c r="E16679" s="18" t="s">
        <v>341</v>
      </c>
      <c r="F16679" s="18" t="str">
        <f t="shared" si="521"/>
        <v>Hull-Customer Charge-44013</v>
      </c>
      <c r="G16679" s="11" t="s">
        <v>131</v>
      </c>
      <c r="H16679" s="11" t="s">
        <v>56</v>
      </c>
      <c r="I16679" s="11" t="s">
        <v>56</v>
      </c>
      <c r="J16679" s="11" t="s">
        <v>56</v>
      </c>
      <c r="K16679" s="11" t="str">
        <f>IFERROR(INDEX('EDC Component Dictionary'!$C$5:$C$37,MATCH('Rates Database'!J16679,'EDC Component Dictionary'!$B$5:$B$37,0)), "Energy Supply")</f>
        <v>Distribution System</v>
      </c>
      <c r="L16679" s="12"/>
      <c r="M16679" s="12">
        <v>5.7960000000000003</v>
      </c>
    </row>
    <row r="16680" spans="1:13" x14ac:dyDescent="0.3">
      <c r="A16680" s="18">
        <v>16678</v>
      </c>
      <c r="B16680" s="18">
        <f t="shared" si="522"/>
        <v>2020</v>
      </c>
      <c r="C16680" s="17">
        <v>44013</v>
      </c>
      <c r="D16680" s="18" t="s">
        <v>314</v>
      </c>
      <c r="E16680" s="18" t="s">
        <v>342</v>
      </c>
      <c r="F16680" s="18" t="str">
        <f t="shared" si="521"/>
        <v>North Attleborough-Customer Charge-44013</v>
      </c>
      <c r="G16680" s="11" t="s">
        <v>131</v>
      </c>
      <c r="H16680" s="11" t="s">
        <v>56</v>
      </c>
      <c r="I16680" s="11" t="s">
        <v>56</v>
      </c>
      <c r="J16680" s="11" t="s">
        <v>56</v>
      </c>
      <c r="K16680" s="11" t="str">
        <f>IFERROR(INDEX('EDC Component Dictionary'!$C$5:$C$37,MATCH('Rates Database'!J16680,'EDC Component Dictionary'!$B$5:$B$37,0)), "Energy Supply")</f>
        <v>Distribution System</v>
      </c>
      <c r="L16680" s="12"/>
      <c r="M16680" s="12">
        <v>9.2880000000000091</v>
      </c>
    </row>
    <row r="16681" spans="1:13" x14ac:dyDescent="0.3">
      <c r="A16681" s="18">
        <v>16679</v>
      </c>
      <c r="B16681" s="18">
        <f t="shared" si="522"/>
        <v>2020</v>
      </c>
      <c r="C16681" s="17">
        <v>44013</v>
      </c>
      <c r="D16681" s="18" t="s">
        <v>314</v>
      </c>
      <c r="E16681" s="18" t="s">
        <v>343</v>
      </c>
      <c r="F16681" s="18" t="str">
        <f t="shared" si="521"/>
        <v>Holden-Customer Charge-44013</v>
      </c>
      <c r="G16681" s="11" t="s">
        <v>131</v>
      </c>
      <c r="H16681" s="11" t="s">
        <v>56</v>
      </c>
      <c r="I16681" s="11" t="s">
        <v>56</v>
      </c>
      <c r="J16681" s="11" t="s">
        <v>56</v>
      </c>
      <c r="K16681" s="11" t="str">
        <f>IFERROR(INDEX('EDC Component Dictionary'!$C$5:$C$37,MATCH('Rates Database'!J16681,'EDC Component Dictionary'!$B$5:$B$37,0)), "Energy Supply")</f>
        <v>Distribution System</v>
      </c>
      <c r="L16681" s="12"/>
      <c r="M16681" s="12">
        <v>4.25</v>
      </c>
    </row>
    <row r="16682" spans="1:13" x14ac:dyDescent="0.3">
      <c r="A16682" s="18">
        <v>16680</v>
      </c>
      <c r="B16682" s="18">
        <f t="shared" si="522"/>
        <v>2020</v>
      </c>
      <c r="C16682" s="17">
        <v>44013</v>
      </c>
      <c r="D16682" s="18" t="s">
        <v>314</v>
      </c>
      <c r="E16682" s="18" t="s">
        <v>354</v>
      </c>
      <c r="F16682" s="18" t="str">
        <f t="shared" si="521"/>
        <v>Taunton-Customer Charge-44013</v>
      </c>
      <c r="G16682" s="11" t="s">
        <v>131</v>
      </c>
      <c r="H16682" s="11" t="s">
        <v>56</v>
      </c>
      <c r="I16682" s="11" t="s">
        <v>56</v>
      </c>
      <c r="J16682" s="11" t="s">
        <v>56</v>
      </c>
      <c r="K16682" s="11" t="str">
        <f>IFERROR(INDEX('EDC Component Dictionary'!$C$5:$C$37,MATCH('Rates Database'!J16682,'EDC Component Dictionary'!$B$5:$B$37,0)), "Energy Supply")</f>
        <v>Distribution System</v>
      </c>
      <c r="L16682" s="12"/>
      <c r="M16682" s="12">
        <v>9.2244999999999902</v>
      </c>
    </row>
    <row r="16683" spans="1:13" x14ac:dyDescent="0.3">
      <c r="A16683" s="18">
        <v>16681</v>
      </c>
      <c r="B16683" s="18">
        <f t="shared" si="522"/>
        <v>2020</v>
      </c>
      <c r="C16683" s="17">
        <v>44013</v>
      </c>
      <c r="D16683" s="18" t="s">
        <v>314</v>
      </c>
      <c r="E16683" s="18" t="s">
        <v>344</v>
      </c>
      <c r="F16683" s="18" t="str">
        <f t="shared" si="521"/>
        <v>Norwood-Customer Charge-44013</v>
      </c>
      <c r="G16683" s="11" t="s">
        <v>131</v>
      </c>
      <c r="H16683" s="11" t="s">
        <v>56</v>
      </c>
      <c r="I16683" s="11" t="s">
        <v>56</v>
      </c>
      <c r="J16683" s="11" t="s">
        <v>56</v>
      </c>
      <c r="K16683" s="11" t="str">
        <f>IFERROR(INDEX('EDC Component Dictionary'!$C$5:$C$37,MATCH('Rates Database'!J16683,'EDC Component Dictionary'!$B$5:$B$37,0)), "Energy Supply")</f>
        <v>Distribution System</v>
      </c>
      <c r="L16683" s="12"/>
      <c r="M16683" s="12">
        <v>9</v>
      </c>
    </row>
    <row r="16684" spans="1:13" x14ac:dyDescent="0.3">
      <c r="A16684" s="18">
        <v>16682</v>
      </c>
      <c r="B16684" s="18">
        <f t="shared" si="522"/>
        <v>2020</v>
      </c>
      <c r="C16684" s="17">
        <v>44013</v>
      </c>
      <c r="D16684" s="18" t="s">
        <v>314</v>
      </c>
      <c r="E16684" s="18" t="s">
        <v>355</v>
      </c>
      <c r="F16684" s="18" t="str">
        <f t="shared" si="521"/>
        <v>Wellesley-Customer Charge-44013</v>
      </c>
      <c r="G16684" s="11" t="s">
        <v>131</v>
      </c>
      <c r="H16684" s="11" t="s">
        <v>56</v>
      </c>
      <c r="I16684" s="11" t="s">
        <v>56</v>
      </c>
      <c r="J16684" s="11" t="s">
        <v>56</v>
      </c>
      <c r="K16684" s="11" t="str">
        <f>IFERROR(INDEX('EDC Component Dictionary'!$C$5:$C$37,MATCH('Rates Database'!J16684,'EDC Component Dictionary'!$B$5:$B$37,0)), "Energy Supply")</f>
        <v>Distribution System</v>
      </c>
      <c r="L16684" s="12"/>
      <c r="M16684" s="12">
        <v>2.5935000000000001</v>
      </c>
    </row>
    <row r="16685" spans="1:13" x14ac:dyDescent="0.3">
      <c r="A16685" s="18">
        <v>16683</v>
      </c>
      <c r="B16685" s="18">
        <f t="shared" si="522"/>
        <v>2020</v>
      </c>
      <c r="C16685" s="17">
        <v>44013</v>
      </c>
      <c r="D16685" s="18" t="s">
        <v>314</v>
      </c>
      <c r="E16685" s="18" t="s">
        <v>345</v>
      </c>
      <c r="F16685" s="18" t="str">
        <f t="shared" si="521"/>
        <v>Russell-Customer Charge-44013</v>
      </c>
      <c r="G16685" s="11" t="s">
        <v>131</v>
      </c>
      <c r="H16685" s="11" t="s">
        <v>56</v>
      </c>
      <c r="I16685" s="11" t="s">
        <v>56</v>
      </c>
      <c r="J16685" s="11" t="s">
        <v>56</v>
      </c>
      <c r="K16685" s="11" t="str">
        <f>IFERROR(INDEX('EDC Component Dictionary'!$C$5:$C$37,MATCH('Rates Database'!J16685,'EDC Component Dictionary'!$B$5:$B$37,0)), "Energy Supply")</f>
        <v>Distribution System</v>
      </c>
      <c r="L16685" s="12"/>
      <c r="M16685" s="12">
        <v>8</v>
      </c>
    </row>
    <row r="16686" spans="1:13" x14ac:dyDescent="0.3">
      <c r="A16686" s="18">
        <v>16684</v>
      </c>
      <c r="B16686" s="18">
        <f t="shared" si="522"/>
        <v>2020</v>
      </c>
      <c r="C16686" s="17">
        <v>44013</v>
      </c>
      <c r="D16686" s="18" t="s">
        <v>314</v>
      </c>
      <c r="E16686" s="18" t="s">
        <v>346</v>
      </c>
      <c r="F16686" s="18" t="str">
        <f t="shared" si="521"/>
        <v>Chester-Customer Charge-44013</v>
      </c>
      <c r="G16686" s="11" t="s">
        <v>131</v>
      </c>
      <c r="H16686" s="11" t="s">
        <v>56</v>
      </c>
      <c r="I16686" s="11" t="s">
        <v>56</v>
      </c>
      <c r="J16686" s="11" t="s">
        <v>56</v>
      </c>
      <c r="K16686" s="11" t="str">
        <f>IFERROR(INDEX('EDC Component Dictionary'!$C$5:$C$37,MATCH('Rates Database'!J16686,'EDC Component Dictionary'!$B$5:$B$37,0)), "Energy Supply")</f>
        <v>Distribution System</v>
      </c>
      <c r="L16686" s="12"/>
      <c r="M16686" s="12">
        <v>5.9850000000000101</v>
      </c>
    </row>
    <row r="16687" spans="1:13" x14ac:dyDescent="0.3">
      <c r="A16687" s="18">
        <v>16685</v>
      </c>
      <c r="B16687" s="18">
        <f t="shared" si="522"/>
        <v>2020</v>
      </c>
      <c r="C16687" s="17">
        <v>44166</v>
      </c>
      <c r="D16687" s="18" t="s">
        <v>314</v>
      </c>
      <c r="E16687" s="18" t="s">
        <v>315</v>
      </c>
      <c r="F16687" s="18" t="str">
        <f t="shared" si="521"/>
        <v>Holyoke-Customer Charge-44166</v>
      </c>
      <c r="G16687" s="11" t="s">
        <v>131</v>
      </c>
      <c r="H16687" s="11" t="s">
        <v>56</v>
      </c>
      <c r="I16687" s="11" t="s">
        <v>56</v>
      </c>
      <c r="J16687" s="11" t="s">
        <v>56</v>
      </c>
      <c r="K16687" s="11" t="str">
        <f>IFERROR(INDEX('EDC Component Dictionary'!$C$5:$C$37,MATCH('Rates Database'!J16687,'EDC Component Dictionary'!$B$5:$B$37,0)), "Energy Supply")</f>
        <v>Distribution System</v>
      </c>
      <c r="L16687" s="12"/>
      <c r="M16687" s="12">
        <v>4.9949999999999903</v>
      </c>
    </row>
    <row r="16688" spans="1:13" x14ac:dyDescent="0.3">
      <c r="A16688" s="18">
        <v>16686</v>
      </c>
      <c r="B16688" s="18">
        <f t="shared" si="522"/>
        <v>2020</v>
      </c>
      <c r="C16688" s="17">
        <v>44166</v>
      </c>
      <c r="D16688" s="18" t="s">
        <v>314</v>
      </c>
      <c r="E16688" s="18" t="s">
        <v>316</v>
      </c>
      <c r="F16688" s="18" t="str">
        <f t="shared" si="521"/>
        <v>West Boylston-Customer Charge-44166</v>
      </c>
      <c r="G16688" s="11" t="s">
        <v>131</v>
      </c>
      <c r="H16688" s="11" t="s">
        <v>56</v>
      </c>
      <c r="I16688" s="11" t="s">
        <v>56</v>
      </c>
      <c r="J16688" s="11" t="s">
        <v>56</v>
      </c>
      <c r="K16688" s="11" t="str">
        <f>IFERROR(INDEX('EDC Component Dictionary'!$C$5:$C$37,MATCH('Rates Database'!J16688,'EDC Component Dictionary'!$B$5:$B$37,0)), "Energy Supply")</f>
        <v>Distribution System</v>
      </c>
      <c r="L16688" s="12"/>
      <c r="M16688" s="12">
        <v>4.0140000000000002</v>
      </c>
    </row>
    <row r="16689" spans="1:13" x14ac:dyDescent="0.3">
      <c r="A16689" s="18">
        <v>16687</v>
      </c>
      <c r="B16689" s="18">
        <f t="shared" si="522"/>
        <v>2020</v>
      </c>
      <c r="C16689" s="17">
        <v>44166</v>
      </c>
      <c r="D16689" s="18" t="s">
        <v>314</v>
      </c>
      <c r="E16689" s="18" t="s">
        <v>348</v>
      </c>
      <c r="F16689" s="18" t="str">
        <f t="shared" si="521"/>
        <v>Middleton-Customer Charge-44166</v>
      </c>
      <c r="G16689" s="11" t="s">
        <v>131</v>
      </c>
      <c r="H16689" s="11" t="s">
        <v>56</v>
      </c>
      <c r="I16689" s="11" t="s">
        <v>56</v>
      </c>
      <c r="J16689" s="11" t="s">
        <v>56</v>
      </c>
      <c r="K16689" s="11" t="str">
        <f>IFERROR(INDEX('EDC Component Dictionary'!$C$5:$C$37,MATCH('Rates Database'!J16689,'EDC Component Dictionary'!$B$5:$B$37,0)), "Energy Supply")</f>
        <v>Distribution System</v>
      </c>
      <c r="L16689" s="12"/>
      <c r="M16689" s="12">
        <v>5.0399999999999903</v>
      </c>
    </row>
    <row r="16690" spans="1:13" x14ac:dyDescent="0.3">
      <c r="A16690" s="18">
        <v>16688</v>
      </c>
      <c r="B16690" s="18">
        <f t="shared" si="522"/>
        <v>2020</v>
      </c>
      <c r="C16690" s="17">
        <v>44166</v>
      </c>
      <c r="D16690" s="18" t="s">
        <v>314</v>
      </c>
      <c r="E16690" s="18" t="s">
        <v>317</v>
      </c>
      <c r="F16690" s="18" t="str">
        <f t="shared" si="521"/>
        <v>Danvers-Customer Charge-44166</v>
      </c>
      <c r="G16690" s="11" t="s">
        <v>131</v>
      </c>
      <c r="H16690" s="11" t="s">
        <v>56</v>
      </c>
      <c r="I16690" s="11" t="s">
        <v>56</v>
      </c>
      <c r="J16690" s="11" t="s">
        <v>56</v>
      </c>
      <c r="K16690" s="11" t="str">
        <f>IFERROR(INDEX('EDC Component Dictionary'!$C$5:$C$37,MATCH('Rates Database'!J16690,'EDC Component Dictionary'!$B$5:$B$37,0)), "Energy Supply")</f>
        <v>Distribution System</v>
      </c>
      <c r="L16690" s="12"/>
      <c r="M16690" s="12">
        <v>5</v>
      </c>
    </row>
    <row r="16691" spans="1:13" x14ac:dyDescent="0.3">
      <c r="A16691" s="18">
        <v>16689</v>
      </c>
      <c r="B16691" s="18">
        <f t="shared" si="522"/>
        <v>2020</v>
      </c>
      <c r="C16691" s="17">
        <v>44166</v>
      </c>
      <c r="D16691" s="18" t="s">
        <v>314</v>
      </c>
      <c r="E16691" s="18" t="s">
        <v>318</v>
      </c>
      <c r="F16691" s="18" t="str">
        <f t="shared" si="521"/>
        <v>Peabody-Customer Charge-44166</v>
      </c>
      <c r="G16691" s="11" t="s">
        <v>131</v>
      </c>
      <c r="H16691" s="11" t="s">
        <v>56</v>
      </c>
      <c r="I16691" s="11" t="s">
        <v>56</v>
      </c>
      <c r="J16691" s="11" t="s">
        <v>56</v>
      </c>
      <c r="K16691" s="11" t="str">
        <f>IFERROR(INDEX('EDC Component Dictionary'!$C$5:$C$37,MATCH('Rates Database'!J16691,'EDC Component Dictionary'!$B$5:$B$37,0)), "Energy Supply")</f>
        <v>Distribution System</v>
      </c>
      <c r="L16691" s="12"/>
      <c r="M16691" s="12">
        <v>1.0819999999999801</v>
      </c>
    </row>
    <row r="16692" spans="1:13" x14ac:dyDescent="0.3">
      <c r="A16692" s="18">
        <v>16690</v>
      </c>
      <c r="B16692" s="18">
        <f t="shared" si="522"/>
        <v>2020</v>
      </c>
      <c r="C16692" s="17">
        <v>44166</v>
      </c>
      <c r="D16692" s="18" t="s">
        <v>314</v>
      </c>
      <c r="E16692" s="18" t="s">
        <v>319</v>
      </c>
      <c r="F16692" s="18" t="str">
        <f t="shared" si="521"/>
        <v>Ashburnham-Customer Charge-44166</v>
      </c>
      <c r="G16692" s="11" t="s">
        <v>131</v>
      </c>
      <c r="H16692" s="11" t="s">
        <v>56</v>
      </c>
      <c r="I16692" s="11" t="s">
        <v>56</v>
      </c>
      <c r="J16692" s="11" t="s">
        <v>56</v>
      </c>
      <c r="K16692" s="11" t="str">
        <f>IFERROR(INDEX('EDC Component Dictionary'!$C$5:$C$37,MATCH('Rates Database'!J16692,'EDC Component Dictionary'!$B$5:$B$37,0)), "Energy Supply")</f>
        <v>Distribution System</v>
      </c>
      <c r="L16692" s="12"/>
      <c r="M16692" s="12">
        <v>4.5</v>
      </c>
    </row>
    <row r="16693" spans="1:13" x14ac:dyDescent="0.3">
      <c r="A16693" s="18">
        <v>16691</v>
      </c>
      <c r="B16693" s="18">
        <f t="shared" si="522"/>
        <v>2020</v>
      </c>
      <c r="C16693" s="17">
        <v>44166</v>
      </c>
      <c r="D16693" s="18" t="s">
        <v>314</v>
      </c>
      <c r="E16693" s="18" t="s">
        <v>320</v>
      </c>
      <c r="F16693" s="18" t="str">
        <f t="shared" si="521"/>
        <v>Mansfield-Customer Charge-44166</v>
      </c>
      <c r="G16693" s="11" t="s">
        <v>131</v>
      </c>
      <c r="H16693" s="11" t="s">
        <v>56</v>
      </c>
      <c r="I16693" s="11" t="s">
        <v>56</v>
      </c>
      <c r="J16693" s="11" t="s">
        <v>56</v>
      </c>
      <c r="K16693" s="11" t="str">
        <f>IFERROR(INDEX('EDC Component Dictionary'!$C$5:$C$37,MATCH('Rates Database'!J16693,'EDC Component Dictionary'!$B$5:$B$37,0)), "Energy Supply")</f>
        <v>Distribution System</v>
      </c>
      <c r="L16693" s="12"/>
      <c r="M16693" s="12">
        <v>4</v>
      </c>
    </row>
    <row r="16694" spans="1:13" x14ac:dyDescent="0.3">
      <c r="A16694" s="18">
        <v>16692</v>
      </c>
      <c r="B16694" s="18">
        <f t="shared" si="522"/>
        <v>2020</v>
      </c>
      <c r="C16694" s="17">
        <v>44166</v>
      </c>
      <c r="D16694" s="18" t="s">
        <v>314</v>
      </c>
      <c r="E16694" s="18" t="s">
        <v>321</v>
      </c>
      <c r="F16694" s="18" t="str">
        <f t="shared" si="521"/>
        <v>Braintree-Customer Charge-44166</v>
      </c>
      <c r="G16694" s="11" t="s">
        <v>131</v>
      </c>
      <c r="H16694" s="11" t="s">
        <v>56</v>
      </c>
      <c r="I16694" s="11" t="s">
        <v>56</v>
      </c>
      <c r="J16694" s="11" t="s">
        <v>56</v>
      </c>
      <c r="K16694" s="11" t="str">
        <f>IFERROR(INDEX('EDC Component Dictionary'!$C$5:$C$37,MATCH('Rates Database'!J16694,'EDC Component Dictionary'!$B$5:$B$37,0)), "Energy Supply")</f>
        <v>Distribution System</v>
      </c>
      <c r="L16694" s="12"/>
      <c r="M16694" s="12">
        <v>5.12</v>
      </c>
    </row>
    <row r="16695" spans="1:13" x14ac:dyDescent="0.3">
      <c r="A16695" s="18">
        <v>16693</v>
      </c>
      <c r="B16695" s="18">
        <f t="shared" si="522"/>
        <v>2020</v>
      </c>
      <c r="C16695" s="17">
        <v>44166</v>
      </c>
      <c r="D16695" s="18" t="s">
        <v>314</v>
      </c>
      <c r="E16695" s="18" t="s">
        <v>322</v>
      </c>
      <c r="F16695" s="18" t="str">
        <f t="shared" si="521"/>
        <v>Paxton-Customer Charge-44166</v>
      </c>
      <c r="G16695" s="11" t="s">
        <v>131</v>
      </c>
      <c r="H16695" s="11" t="s">
        <v>56</v>
      </c>
      <c r="I16695" s="11" t="s">
        <v>56</v>
      </c>
      <c r="J16695" s="11" t="s">
        <v>56</v>
      </c>
      <c r="K16695" s="11" t="str">
        <f>IFERROR(INDEX('EDC Component Dictionary'!$C$5:$C$37,MATCH('Rates Database'!J16695,'EDC Component Dictionary'!$B$5:$B$37,0)), "Energy Supply")</f>
        <v>Distribution System</v>
      </c>
      <c r="L16695" s="12"/>
      <c r="M16695" s="12">
        <v>5</v>
      </c>
    </row>
    <row r="16696" spans="1:13" x14ac:dyDescent="0.3">
      <c r="A16696" s="18">
        <v>16694</v>
      </c>
      <c r="B16696" s="18">
        <f t="shared" si="522"/>
        <v>2020</v>
      </c>
      <c r="C16696" s="17">
        <v>44166</v>
      </c>
      <c r="D16696" s="18" t="s">
        <v>314</v>
      </c>
      <c r="E16696" s="18" t="s">
        <v>323</v>
      </c>
      <c r="F16696" s="18" t="str">
        <f t="shared" si="521"/>
        <v>Templeton-Customer Charge-44166</v>
      </c>
      <c r="G16696" s="11" t="s">
        <v>131</v>
      </c>
      <c r="H16696" s="11" t="s">
        <v>56</v>
      </c>
      <c r="I16696" s="11" t="s">
        <v>56</v>
      </c>
      <c r="J16696" s="11" t="s">
        <v>56</v>
      </c>
      <c r="K16696" s="11" t="str">
        <f>IFERROR(INDEX('EDC Component Dictionary'!$C$5:$C$37,MATCH('Rates Database'!J16696,'EDC Component Dictionary'!$B$5:$B$37,0)), "Energy Supply")</f>
        <v>Distribution System</v>
      </c>
      <c r="L16696" s="12"/>
      <c r="M16696" s="12">
        <v>3.75</v>
      </c>
    </row>
    <row r="16697" spans="1:13" x14ac:dyDescent="0.3">
      <c r="A16697" s="18">
        <v>16695</v>
      </c>
      <c r="B16697" s="18">
        <f t="shared" si="522"/>
        <v>2020</v>
      </c>
      <c r="C16697" s="17">
        <v>44166</v>
      </c>
      <c r="D16697" s="18" t="s">
        <v>314</v>
      </c>
      <c r="E16697" s="18" t="s">
        <v>324</v>
      </c>
      <c r="F16697" s="18" t="str">
        <f t="shared" si="521"/>
        <v>Hudson-Customer Charge-44166</v>
      </c>
      <c r="G16697" s="11" t="s">
        <v>131</v>
      </c>
      <c r="H16697" s="11" t="s">
        <v>56</v>
      </c>
      <c r="I16697" s="11" t="s">
        <v>56</v>
      </c>
      <c r="J16697" s="11" t="s">
        <v>56</v>
      </c>
      <c r="K16697" s="11" t="str">
        <f>IFERROR(INDEX('EDC Component Dictionary'!$C$5:$C$37,MATCH('Rates Database'!J16697,'EDC Component Dictionary'!$B$5:$B$37,0)), "Energy Supply")</f>
        <v>Distribution System</v>
      </c>
      <c r="L16697" s="12"/>
      <c r="M16697" s="12">
        <v>1.8153999999999999</v>
      </c>
    </row>
    <row r="16698" spans="1:13" x14ac:dyDescent="0.3">
      <c r="A16698" s="18">
        <v>16696</v>
      </c>
      <c r="B16698" s="18">
        <f t="shared" si="522"/>
        <v>2020</v>
      </c>
      <c r="C16698" s="17">
        <v>44166</v>
      </c>
      <c r="D16698" s="18" t="s">
        <v>314</v>
      </c>
      <c r="E16698" s="18" t="s">
        <v>325</v>
      </c>
      <c r="F16698" s="18" t="str">
        <f t="shared" si="521"/>
        <v>Reading-Customer Charge-44166</v>
      </c>
      <c r="G16698" s="11" t="s">
        <v>131</v>
      </c>
      <c r="H16698" s="11" t="s">
        <v>56</v>
      </c>
      <c r="I16698" s="11" t="s">
        <v>56</v>
      </c>
      <c r="J16698" s="11" t="s">
        <v>56</v>
      </c>
      <c r="K16698" s="11" t="str">
        <f>IFERROR(INDEX('EDC Component Dictionary'!$C$5:$C$37,MATCH('Rates Database'!J16698,'EDC Component Dictionary'!$B$5:$B$37,0)), "Energy Supply")</f>
        <v>Distribution System</v>
      </c>
      <c r="L16698" s="12"/>
      <c r="M16698" s="12">
        <v>4.3520000000000003</v>
      </c>
    </row>
    <row r="16699" spans="1:13" x14ac:dyDescent="0.3">
      <c r="A16699" s="18">
        <v>16697</v>
      </c>
      <c r="B16699" s="18">
        <f t="shared" si="522"/>
        <v>2020</v>
      </c>
      <c r="C16699" s="17">
        <v>44166</v>
      </c>
      <c r="D16699" s="18" t="s">
        <v>314</v>
      </c>
      <c r="E16699" s="18" t="s">
        <v>326</v>
      </c>
      <c r="F16699" s="18" t="str">
        <f t="shared" si="521"/>
        <v>Shrewsbury-Customer Charge-44166</v>
      </c>
      <c r="G16699" s="11" t="s">
        <v>131</v>
      </c>
      <c r="H16699" s="11" t="s">
        <v>56</v>
      </c>
      <c r="I16699" s="11" t="s">
        <v>56</v>
      </c>
      <c r="J16699" s="11" t="s">
        <v>56</v>
      </c>
      <c r="K16699" s="11" t="str">
        <f>IFERROR(INDEX('EDC Component Dictionary'!$C$5:$C$37,MATCH('Rates Database'!J16699,'EDC Component Dictionary'!$B$5:$B$37,0)), "Energy Supply")</f>
        <v>Distribution System</v>
      </c>
      <c r="L16699" s="12"/>
      <c r="M16699" s="12">
        <v>5</v>
      </c>
    </row>
    <row r="16700" spans="1:13" x14ac:dyDescent="0.3">
      <c r="A16700" s="18">
        <v>16698</v>
      </c>
      <c r="B16700" s="18">
        <f t="shared" si="522"/>
        <v>2020</v>
      </c>
      <c r="C16700" s="17">
        <v>44166</v>
      </c>
      <c r="D16700" s="18" t="s">
        <v>314</v>
      </c>
      <c r="E16700" s="18" t="s">
        <v>327</v>
      </c>
      <c r="F16700" s="18" t="str">
        <f t="shared" si="521"/>
        <v>Ipswich-Customer Charge-44166</v>
      </c>
      <c r="G16700" s="11" t="s">
        <v>131</v>
      </c>
      <c r="H16700" s="11" t="s">
        <v>56</v>
      </c>
      <c r="I16700" s="11" t="s">
        <v>56</v>
      </c>
      <c r="J16700" s="11" t="s">
        <v>56</v>
      </c>
      <c r="K16700" s="11" t="str">
        <f>IFERROR(INDEX('EDC Component Dictionary'!$C$5:$C$37,MATCH('Rates Database'!J16700,'EDC Component Dictionary'!$B$5:$B$37,0)), "Energy Supply")</f>
        <v>Distribution System</v>
      </c>
      <c r="L16700" s="12"/>
      <c r="M16700" s="12">
        <v>4</v>
      </c>
    </row>
    <row r="16701" spans="1:13" x14ac:dyDescent="0.3">
      <c r="A16701" s="18">
        <v>16699</v>
      </c>
      <c r="B16701" s="18">
        <f t="shared" si="522"/>
        <v>2020</v>
      </c>
      <c r="C16701" s="17">
        <v>44166</v>
      </c>
      <c r="D16701" s="18" t="s">
        <v>314</v>
      </c>
      <c r="E16701" s="18" t="s">
        <v>328</v>
      </c>
      <c r="F16701" s="18" t="str">
        <f t="shared" si="521"/>
        <v>Westfield-Customer Charge-44166</v>
      </c>
      <c r="G16701" s="11" t="s">
        <v>131</v>
      </c>
      <c r="H16701" s="11" t="s">
        <v>56</v>
      </c>
      <c r="I16701" s="11" t="s">
        <v>56</v>
      </c>
      <c r="J16701" s="11" t="s">
        <v>56</v>
      </c>
      <c r="K16701" s="11" t="str">
        <f>IFERROR(INDEX('EDC Component Dictionary'!$C$5:$C$37,MATCH('Rates Database'!J16701,'EDC Component Dictionary'!$B$5:$B$37,0)), "Energy Supply")</f>
        <v>Distribution System</v>
      </c>
      <c r="L16701" s="12"/>
      <c r="M16701" s="12">
        <v>11.637499999999999</v>
      </c>
    </row>
    <row r="16702" spans="1:13" x14ac:dyDescent="0.3">
      <c r="A16702" s="18">
        <v>16700</v>
      </c>
      <c r="B16702" s="18">
        <f t="shared" si="522"/>
        <v>2020</v>
      </c>
      <c r="C16702" s="17">
        <v>44166</v>
      </c>
      <c r="D16702" s="18" t="s">
        <v>314</v>
      </c>
      <c r="E16702" s="18" t="s">
        <v>351</v>
      </c>
      <c r="F16702" s="18" t="str">
        <f t="shared" si="521"/>
        <v>Groton-Customer Charge-44166</v>
      </c>
      <c r="G16702" s="11" t="s">
        <v>131</v>
      </c>
      <c r="H16702" s="11" t="s">
        <v>56</v>
      </c>
      <c r="I16702" s="11" t="s">
        <v>56</v>
      </c>
      <c r="J16702" s="11" t="s">
        <v>56</v>
      </c>
      <c r="K16702" s="11" t="str">
        <f>IFERROR(INDEX('EDC Component Dictionary'!$C$5:$C$37,MATCH('Rates Database'!J16702,'EDC Component Dictionary'!$B$5:$B$37,0)), "Energy Supply")</f>
        <v>Distribution System</v>
      </c>
      <c r="L16702" s="12"/>
      <c r="M16702" s="12">
        <v>5.6299999999999804</v>
      </c>
    </row>
    <row r="16703" spans="1:13" x14ac:dyDescent="0.3">
      <c r="A16703" s="18">
        <v>16701</v>
      </c>
      <c r="B16703" s="18">
        <f t="shared" si="522"/>
        <v>2020</v>
      </c>
      <c r="C16703" s="17">
        <v>44166</v>
      </c>
      <c r="D16703" s="18" t="s">
        <v>314</v>
      </c>
      <c r="E16703" s="18" t="s">
        <v>329</v>
      </c>
      <c r="F16703" s="18" t="str">
        <f t="shared" si="521"/>
        <v>Merrimac-Customer Charge-44166</v>
      </c>
      <c r="G16703" s="11" t="s">
        <v>131</v>
      </c>
      <c r="H16703" s="11" t="s">
        <v>56</v>
      </c>
      <c r="I16703" s="11" t="s">
        <v>56</v>
      </c>
      <c r="J16703" s="11" t="s">
        <v>56</v>
      </c>
      <c r="K16703" s="11" t="str">
        <f>IFERROR(INDEX('EDC Component Dictionary'!$C$5:$C$37,MATCH('Rates Database'!J16703,'EDC Component Dictionary'!$B$5:$B$37,0)), "Energy Supply")</f>
        <v>Distribution System</v>
      </c>
      <c r="L16703" s="12"/>
      <c r="M16703" s="12">
        <v>5.5</v>
      </c>
    </row>
    <row r="16704" spans="1:13" x14ac:dyDescent="0.3">
      <c r="A16704" s="18">
        <v>16702</v>
      </c>
      <c r="B16704" s="18">
        <f t="shared" si="522"/>
        <v>2020</v>
      </c>
      <c r="C16704" s="17">
        <v>44166</v>
      </c>
      <c r="D16704" s="18" t="s">
        <v>314</v>
      </c>
      <c r="E16704" s="18" t="s">
        <v>352</v>
      </c>
      <c r="F16704" s="18" t="str">
        <f t="shared" si="521"/>
        <v>Belmont-Customer Charge-44166</v>
      </c>
      <c r="G16704" s="11" t="s">
        <v>131</v>
      </c>
      <c r="H16704" s="11" t="s">
        <v>56</v>
      </c>
      <c r="I16704" s="11" t="s">
        <v>56</v>
      </c>
      <c r="J16704" s="11" t="s">
        <v>56</v>
      </c>
      <c r="K16704" s="11" t="str">
        <f>IFERROR(INDEX('EDC Component Dictionary'!$C$5:$C$37,MATCH('Rates Database'!J16704,'EDC Component Dictionary'!$B$5:$B$37,0)), "Energy Supply")</f>
        <v>Distribution System</v>
      </c>
      <c r="L16704" s="12"/>
      <c r="M16704" s="12">
        <v>10.5999999999999</v>
      </c>
    </row>
    <row r="16705" spans="1:13" x14ac:dyDescent="0.3">
      <c r="A16705" s="18">
        <v>16703</v>
      </c>
      <c r="B16705" s="18">
        <f t="shared" si="522"/>
        <v>2020</v>
      </c>
      <c r="C16705" s="17">
        <v>44166</v>
      </c>
      <c r="D16705" s="18" t="s">
        <v>314</v>
      </c>
      <c r="E16705" s="18" t="s">
        <v>330</v>
      </c>
      <c r="F16705" s="18" t="str">
        <f t="shared" si="521"/>
        <v>Chicopee-Customer Charge-44166</v>
      </c>
      <c r="G16705" s="11" t="s">
        <v>131</v>
      </c>
      <c r="H16705" s="11" t="s">
        <v>56</v>
      </c>
      <c r="I16705" s="11" t="s">
        <v>56</v>
      </c>
      <c r="J16705" s="11" t="s">
        <v>56</v>
      </c>
      <c r="K16705" s="11" t="str">
        <f>IFERROR(INDEX('EDC Component Dictionary'!$C$5:$C$37,MATCH('Rates Database'!J16705,'EDC Component Dictionary'!$B$5:$B$37,0)), "Energy Supply")</f>
        <v>Distribution System</v>
      </c>
      <c r="L16705" s="12"/>
      <c r="M16705" s="12">
        <v>5.6</v>
      </c>
    </row>
    <row r="16706" spans="1:13" x14ac:dyDescent="0.3">
      <c r="A16706" s="18">
        <v>16704</v>
      </c>
      <c r="B16706" s="18">
        <f t="shared" si="522"/>
        <v>2020</v>
      </c>
      <c r="C16706" s="17">
        <v>44166</v>
      </c>
      <c r="D16706" s="18" t="s">
        <v>314</v>
      </c>
      <c r="E16706" s="18" t="s">
        <v>331</v>
      </c>
      <c r="F16706" s="18" t="str">
        <f t="shared" si="521"/>
        <v>Marblehead-Customer Charge-44166</v>
      </c>
      <c r="G16706" s="11" t="s">
        <v>131</v>
      </c>
      <c r="H16706" s="11" t="s">
        <v>56</v>
      </c>
      <c r="I16706" s="11" t="s">
        <v>56</v>
      </c>
      <c r="J16706" s="11" t="s">
        <v>56</v>
      </c>
      <c r="K16706" s="11" t="str">
        <f>IFERROR(INDEX('EDC Component Dictionary'!$C$5:$C$37,MATCH('Rates Database'!J16706,'EDC Component Dictionary'!$B$5:$B$37,0)), "Energy Supply")</f>
        <v>Distribution System</v>
      </c>
      <c r="L16706" s="12"/>
      <c r="M16706" s="12">
        <v>0.82999999999999796</v>
      </c>
    </row>
    <row r="16707" spans="1:13" x14ac:dyDescent="0.3">
      <c r="A16707" s="18">
        <v>16705</v>
      </c>
      <c r="B16707" s="18">
        <f t="shared" si="522"/>
        <v>2020</v>
      </c>
      <c r="C16707" s="17">
        <v>44166</v>
      </c>
      <c r="D16707" s="18" t="s">
        <v>314</v>
      </c>
      <c r="E16707" s="18" t="s">
        <v>332</v>
      </c>
      <c r="F16707" s="18" t="str">
        <f t="shared" si="521"/>
        <v>Hingham-Customer Charge-44166</v>
      </c>
      <c r="G16707" s="11" t="s">
        <v>131</v>
      </c>
      <c r="H16707" s="11" t="s">
        <v>56</v>
      </c>
      <c r="I16707" s="11" t="s">
        <v>56</v>
      </c>
      <c r="J16707" s="11" t="s">
        <v>56</v>
      </c>
      <c r="K16707" s="11" t="str">
        <f>IFERROR(INDEX('EDC Component Dictionary'!$C$5:$C$37,MATCH('Rates Database'!J16707,'EDC Component Dictionary'!$B$5:$B$37,0)), "Energy Supply")</f>
        <v>Distribution System</v>
      </c>
      <c r="L16707" s="12"/>
      <c r="M16707" s="12">
        <v>7.9739999999999798</v>
      </c>
    </row>
    <row r="16708" spans="1:13" x14ac:dyDescent="0.3">
      <c r="A16708" s="18">
        <v>16706</v>
      </c>
      <c r="B16708" s="18">
        <f t="shared" si="522"/>
        <v>2020</v>
      </c>
      <c r="C16708" s="17">
        <v>44166</v>
      </c>
      <c r="D16708" s="18" t="s">
        <v>314</v>
      </c>
      <c r="E16708" s="18" t="s">
        <v>333</v>
      </c>
      <c r="F16708" s="18" t="str">
        <f t="shared" ref="F16708:F16771" si="523">_xlfn.CONCAT(E16708,"-",J16708,"-",C16708)</f>
        <v>South Hadley-Customer Charge-44166</v>
      </c>
      <c r="G16708" s="11" t="s">
        <v>131</v>
      </c>
      <c r="H16708" s="11" t="s">
        <v>56</v>
      </c>
      <c r="I16708" s="11" t="s">
        <v>56</v>
      </c>
      <c r="J16708" s="11" t="s">
        <v>56</v>
      </c>
      <c r="K16708" s="11" t="str">
        <f>IFERROR(INDEX('EDC Component Dictionary'!$C$5:$C$37,MATCH('Rates Database'!J16708,'EDC Component Dictionary'!$B$5:$B$37,0)), "Energy Supply")</f>
        <v>Distribution System</v>
      </c>
      <c r="L16708" s="12"/>
      <c r="M16708" s="12">
        <v>4.7</v>
      </c>
    </row>
    <row r="16709" spans="1:13" x14ac:dyDescent="0.3">
      <c r="A16709" s="18">
        <v>16707</v>
      </c>
      <c r="B16709" s="18">
        <f t="shared" si="522"/>
        <v>2020</v>
      </c>
      <c r="C16709" s="17">
        <v>44166</v>
      </c>
      <c r="D16709" s="18" t="s">
        <v>314</v>
      </c>
      <c r="E16709" s="18" t="s">
        <v>334</v>
      </c>
      <c r="F16709" s="18" t="str">
        <f t="shared" si="523"/>
        <v>Georgetown-Customer Charge-44166</v>
      </c>
      <c r="G16709" s="11" t="s">
        <v>131</v>
      </c>
      <c r="H16709" s="11" t="s">
        <v>56</v>
      </c>
      <c r="I16709" s="11" t="s">
        <v>56</v>
      </c>
      <c r="J16709" s="11" t="s">
        <v>56</v>
      </c>
      <c r="K16709" s="11" t="str">
        <f>IFERROR(INDEX('EDC Component Dictionary'!$C$5:$C$37,MATCH('Rates Database'!J16709,'EDC Component Dictionary'!$B$5:$B$37,0)), "Energy Supply")</f>
        <v>Distribution System</v>
      </c>
      <c r="L16709" s="12"/>
      <c r="M16709" s="12">
        <v>5.41099999999998</v>
      </c>
    </row>
    <row r="16710" spans="1:13" x14ac:dyDescent="0.3">
      <c r="A16710" s="18">
        <v>16708</v>
      </c>
      <c r="B16710" s="18">
        <f t="shared" si="522"/>
        <v>2020</v>
      </c>
      <c r="C16710" s="17">
        <v>44166</v>
      </c>
      <c r="D16710" s="18" t="s">
        <v>314</v>
      </c>
      <c r="E16710" s="18" t="s">
        <v>335</v>
      </c>
      <c r="F16710" s="18" t="str">
        <f t="shared" si="523"/>
        <v>Sterling-Customer Charge-44166</v>
      </c>
      <c r="G16710" s="11" t="s">
        <v>131</v>
      </c>
      <c r="H16710" s="11" t="s">
        <v>56</v>
      </c>
      <c r="I16710" s="11" t="s">
        <v>56</v>
      </c>
      <c r="J16710" s="11" t="s">
        <v>56</v>
      </c>
      <c r="K16710" s="11" t="str">
        <f>IFERROR(INDEX('EDC Component Dictionary'!$C$5:$C$37,MATCH('Rates Database'!J16710,'EDC Component Dictionary'!$B$5:$B$37,0)), "Energy Supply")</f>
        <v>Distribution System</v>
      </c>
      <c r="L16710" s="12"/>
      <c r="M16710" s="12">
        <v>4</v>
      </c>
    </row>
    <row r="16711" spans="1:13" x14ac:dyDescent="0.3">
      <c r="A16711" s="18">
        <v>16709</v>
      </c>
      <c r="B16711" s="18">
        <f t="shared" si="522"/>
        <v>2020</v>
      </c>
      <c r="C16711" s="17">
        <v>44166</v>
      </c>
      <c r="D16711" s="18" t="s">
        <v>314</v>
      </c>
      <c r="E16711" s="18" t="s">
        <v>336</v>
      </c>
      <c r="F16711" s="18" t="str">
        <f t="shared" si="523"/>
        <v>Littleton-Customer Charge-44166</v>
      </c>
      <c r="G16711" s="11" t="s">
        <v>131</v>
      </c>
      <c r="H16711" s="11" t="s">
        <v>56</v>
      </c>
      <c r="I16711" s="11" t="s">
        <v>56</v>
      </c>
      <c r="J16711" s="11" t="s">
        <v>56</v>
      </c>
      <c r="K16711" s="11" t="str">
        <f>IFERROR(INDEX('EDC Component Dictionary'!$C$5:$C$37,MATCH('Rates Database'!J16711,'EDC Component Dictionary'!$B$5:$B$37,0)), "Energy Supply")</f>
        <v>Distribution System</v>
      </c>
      <c r="L16711" s="12"/>
      <c r="M16711" s="12">
        <v>3.5</v>
      </c>
    </row>
    <row r="16712" spans="1:13" x14ac:dyDescent="0.3">
      <c r="A16712" s="18">
        <v>16710</v>
      </c>
      <c r="B16712" s="18">
        <f t="shared" si="522"/>
        <v>2020</v>
      </c>
      <c r="C16712" s="17">
        <v>44166</v>
      </c>
      <c r="D16712" s="18" t="s">
        <v>314</v>
      </c>
      <c r="E16712" s="18" t="s">
        <v>337</v>
      </c>
      <c r="F16712" s="18" t="str">
        <f t="shared" si="523"/>
        <v>Boylston-Customer Charge-44166</v>
      </c>
      <c r="G16712" s="11" t="s">
        <v>131</v>
      </c>
      <c r="H16712" s="11" t="s">
        <v>56</v>
      </c>
      <c r="I16712" s="11" t="s">
        <v>56</v>
      </c>
      <c r="J16712" s="11" t="s">
        <v>56</v>
      </c>
      <c r="K16712" s="11" t="str">
        <f>IFERROR(INDEX('EDC Component Dictionary'!$C$5:$C$37,MATCH('Rates Database'!J16712,'EDC Component Dictionary'!$B$5:$B$37,0)), "Energy Supply")</f>
        <v>Distribution System</v>
      </c>
      <c r="L16712" s="12"/>
      <c r="M16712" s="12">
        <v>9</v>
      </c>
    </row>
    <row r="16713" spans="1:13" x14ac:dyDescent="0.3">
      <c r="A16713" s="18">
        <v>16711</v>
      </c>
      <c r="B16713" s="18">
        <f t="shared" si="522"/>
        <v>2020</v>
      </c>
      <c r="C16713" s="17">
        <v>44166</v>
      </c>
      <c r="D16713" s="18" t="s">
        <v>314</v>
      </c>
      <c r="E16713" s="18" t="s">
        <v>338</v>
      </c>
      <c r="F16713" s="18" t="str">
        <f t="shared" si="523"/>
        <v>Princeton-Customer Charge-44166</v>
      </c>
      <c r="G16713" s="11" t="s">
        <v>131</v>
      </c>
      <c r="H16713" s="11" t="s">
        <v>56</v>
      </c>
      <c r="I16713" s="11" t="s">
        <v>56</v>
      </c>
      <c r="J16713" s="11" t="s">
        <v>56</v>
      </c>
      <c r="K16713" s="11" t="str">
        <f>IFERROR(INDEX('EDC Component Dictionary'!$C$5:$C$37,MATCH('Rates Database'!J16713,'EDC Component Dictionary'!$B$5:$B$37,0)), "Energy Supply")</f>
        <v>Distribution System</v>
      </c>
      <c r="L16713" s="12"/>
      <c r="M16713" s="12">
        <v>8.9500000000000099</v>
      </c>
    </row>
    <row r="16714" spans="1:13" x14ac:dyDescent="0.3">
      <c r="A16714" s="18">
        <v>16712</v>
      </c>
      <c r="B16714" s="18">
        <f t="shared" si="522"/>
        <v>2020</v>
      </c>
      <c r="C16714" s="17">
        <v>44166</v>
      </c>
      <c r="D16714" s="18" t="s">
        <v>314</v>
      </c>
      <c r="E16714" s="18" t="s">
        <v>347</v>
      </c>
      <c r="F16714" s="18" t="str">
        <f t="shared" si="523"/>
        <v>Middleborough-Customer Charge-44166</v>
      </c>
      <c r="G16714" s="11" t="s">
        <v>131</v>
      </c>
      <c r="H16714" s="11" t="s">
        <v>56</v>
      </c>
      <c r="I16714" s="11" t="s">
        <v>56</v>
      </c>
      <c r="J16714" s="11" t="s">
        <v>56</v>
      </c>
      <c r="K16714" s="11" t="str">
        <f>IFERROR(INDEX('EDC Component Dictionary'!$C$5:$C$37,MATCH('Rates Database'!J16714,'EDC Component Dictionary'!$B$5:$B$37,0)), "Energy Supply")</f>
        <v>Distribution System</v>
      </c>
      <c r="L16714" s="12"/>
      <c r="M16714" s="12">
        <v>4.5049999999999901</v>
      </c>
    </row>
    <row r="16715" spans="1:13" x14ac:dyDescent="0.3">
      <c r="A16715" s="18">
        <v>16713</v>
      </c>
      <c r="B16715" s="18">
        <f t="shared" si="522"/>
        <v>2020</v>
      </c>
      <c r="C16715" s="17">
        <v>44166</v>
      </c>
      <c r="D16715" s="18" t="s">
        <v>314</v>
      </c>
      <c r="E16715" s="18" t="s">
        <v>339</v>
      </c>
      <c r="F16715" s="18" t="str">
        <f t="shared" si="523"/>
        <v>Rowley-Customer Charge-44166</v>
      </c>
      <c r="G16715" s="11" t="s">
        <v>131</v>
      </c>
      <c r="H16715" s="11" t="s">
        <v>56</v>
      </c>
      <c r="I16715" s="11" t="s">
        <v>56</v>
      </c>
      <c r="J16715" s="11" t="s">
        <v>56</v>
      </c>
      <c r="K16715" s="11" t="str">
        <f>IFERROR(INDEX('EDC Component Dictionary'!$C$5:$C$37,MATCH('Rates Database'!J16715,'EDC Component Dictionary'!$B$5:$B$37,0)), "Energy Supply")</f>
        <v>Distribution System</v>
      </c>
      <c r="L16715" s="12"/>
      <c r="M16715" s="12">
        <v>4</v>
      </c>
    </row>
    <row r="16716" spans="1:13" x14ac:dyDescent="0.3">
      <c r="A16716" s="18">
        <v>16714</v>
      </c>
      <c r="B16716" s="18">
        <f t="shared" si="522"/>
        <v>2020</v>
      </c>
      <c r="C16716" s="17">
        <v>44166</v>
      </c>
      <c r="D16716" s="18" t="s">
        <v>314</v>
      </c>
      <c r="E16716" s="18" t="s">
        <v>353</v>
      </c>
      <c r="F16716" s="18" t="str">
        <f t="shared" si="523"/>
        <v>Concord-Customer Charge-44166</v>
      </c>
      <c r="G16716" s="11" t="s">
        <v>131</v>
      </c>
      <c r="H16716" s="11" t="s">
        <v>56</v>
      </c>
      <c r="I16716" s="11" t="s">
        <v>56</v>
      </c>
      <c r="J16716" s="11" t="s">
        <v>56</v>
      </c>
      <c r="K16716" s="11" t="str">
        <f>IFERROR(INDEX('EDC Component Dictionary'!$C$5:$C$37,MATCH('Rates Database'!J16716,'EDC Component Dictionary'!$B$5:$B$37,0)), "Energy Supply")</f>
        <v>Distribution System</v>
      </c>
      <c r="L16716" s="12"/>
      <c r="M16716" s="12">
        <v>8.4166500000000006</v>
      </c>
    </row>
    <row r="16717" spans="1:13" x14ac:dyDescent="0.3">
      <c r="A16717" s="18">
        <v>16715</v>
      </c>
      <c r="B16717" s="18">
        <f t="shared" si="522"/>
        <v>2020</v>
      </c>
      <c r="C16717" s="17">
        <v>44166</v>
      </c>
      <c r="D16717" s="18" t="s">
        <v>314</v>
      </c>
      <c r="E16717" s="18" t="s">
        <v>340</v>
      </c>
      <c r="F16717" s="18" t="str">
        <f t="shared" si="523"/>
        <v>Wakefield-Customer Charge-44166</v>
      </c>
      <c r="G16717" s="11" t="s">
        <v>131</v>
      </c>
      <c r="H16717" s="11" t="s">
        <v>56</v>
      </c>
      <c r="I16717" s="11" t="s">
        <v>56</v>
      </c>
      <c r="J16717" s="11" t="s">
        <v>56</v>
      </c>
      <c r="K16717" s="11" t="str">
        <f>IFERROR(INDEX('EDC Component Dictionary'!$C$5:$C$37,MATCH('Rates Database'!J16717,'EDC Component Dictionary'!$B$5:$B$37,0)), "Energy Supply")</f>
        <v>Distribution System</v>
      </c>
      <c r="L16717" s="12"/>
      <c r="M16717" s="12">
        <v>6</v>
      </c>
    </row>
    <row r="16718" spans="1:13" x14ac:dyDescent="0.3">
      <c r="A16718" s="18">
        <v>16716</v>
      </c>
      <c r="B16718" s="18">
        <f t="shared" si="522"/>
        <v>2020</v>
      </c>
      <c r="C16718" s="17">
        <v>44166</v>
      </c>
      <c r="D16718" s="18" t="s">
        <v>314</v>
      </c>
      <c r="E16718" s="18" t="s">
        <v>341</v>
      </c>
      <c r="F16718" s="18" t="str">
        <f t="shared" si="523"/>
        <v>Hull-Customer Charge-44166</v>
      </c>
      <c r="G16718" s="11" t="s">
        <v>131</v>
      </c>
      <c r="H16718" s="11" t="s">
        <v>56</v>
      </c>
      <c r="I16718" s="11" t="s">
        <v>56</v>
      </c>
      <c r="J16718" s="11" t="s">
        <v>56</v>
      </c>
      <c r="K16718" s="11" t="str">
        <f>IFERROR(INDEX('EDC Component Dictionary'!$C$5:$C$37,MATCH('Rates Database'!J16718,'EDC Component Dictionary'!$B$5:$B$37,0)), "Energy Supply")</f>
        <v>Distribution System</v>
      </c>
      <c r="L16718" s="12"/>
      <c r="M16718" s="12">
        <v>5.7960000000000003</v>
      </c>
    </row>
    <row r="16719" spans="1:13" x14ac:dyDescent="0.3">
      <c r="A16719" s="18">
        <v>16717</v>
      </c>
      <c r="B16719" s="18">
        <f t="shared" si="522"/>
        <v>2020</v>
      </c>
      <c r="C16719" s="17">
        <v>44166</v>
      </c>
      <c r="D16719" s="18" t="s">
        <v>314</v>
      </c>
      <c r="E16719" s="18" t="s">
        <v>342</v>
      </c>
      <c r="F16719" s="18" t="str">
        <f t="shared" si="523"/>
        <v>North Attleborough-Customer Charge-44166</v>
      </c>
      <c r="G16719" s="11" t="s">
        <v>131</v>
      </c>
      <c r="H16719" s="11" t="s">
        <v>56</v>
      </c>
      <c r="I16719" s="11" t="s">
        <v>56</v>
      </c>
      <c r="J16719" s="11" t="s">
        <v>56</v>
      </c>
      <c r="K16719" s="11" t="str">
        <f>IFERROR(INDEX('EDC Component Dictionary'!$C$5:$C$37,MATCH('Rates Database'!J16719,'EDC Component Dictionary'!$B$5:$B$37,0)), "Energy Supply")</f>
        <v>Distribution System</v>
      </c>
      <c r="L16719" s="12"/>
      <c r="M16719" s="12">
        <v>10.32</v>
      </c>
    </row>
    <row r="16720" spans="1:13" x14ac:dyDescent="0.3">
      <c r="A16720" s="18">
        <v>16718</v>
      </c>
      <c r="B16720" s="18">
        <f t="shared" si="522"/>
        <v>2020</v>
      </c>
      <c r="C16720" s="17">
        <v>44166</v>
      </c>
      <c r="D16720" s="18" t="s">
        <v>314</v>
      </c>
      <c r="E16720" s="18" t="s">
        <v>343</v>
      </c>
      <c r="F16720" s="18" t="str">
        <f t="shared" si="523"/>
        <v>Holden-Customer Charge-44166</v>
      </c>
      <c r="G16720" s="11" t="s">
        <v>131</v>
      </c>
      <c r="H16720" s="11" t="s">
        <v>56</v>
      </c>
      <c r="I16720" s="11" t="s">
        <v>56</v>
      </c>
      <c r="J16720" s="11" t="s">
        <v>56</v>
      </c>
      <c r="K16720" s="11" t="str">
        <f>IFERROR(INDEX('EDC Component Dictionary'!$C$5:$C$37,MATCH('Rates Database'!J16720,'EDC Component Dictionary'!$B$5:$B$37,0)), "Energy Supply")</f>
        <v>Distribution System</v>
      </c>
      <c r="L16720" s="12"/>
      <c r="M16720" s="12">
        <v>4.25</v>
      </c>
    </row>
    <row r="16721" spans="1:13" x14ac:dyDescent="0.3">
      <c r="A16721" s="18">
        <v>16719</v>
      </c>
      <c r="B16721" s="18">
        <f t="shared" si="522"/>
        <v>2020</v>
      </c>
      <c r="C16721" s="17">
        <v>44166</v>
      </c>
      <c r="D16721" s="18" t="s">
        <v>314</v>
      </c>
      <c r="E16721" s="18" t="s">
        <v>354</v>
      </c>
      <c r="F16721" s="18" t="str">
        <f t="shared" si="523"/>
        <v>Taunton-Customer Charge-44166</v>
      </c>
      <c r="G16721" s="11" t="s">
        <v>131</v>
      </c>
      <c r="H16721" s="11" t="s">
        <v>56</v>
      </c>
      <c r="I16721" s="11" t="s">
        <v>56</v>
      </c>
      <c r="J16721" s="11" t="s">
        <v>56</v>
      </c>
      <c r="K16721" s="11" t="str">
        <f>IFERROR(INDEX('EDC Component Dictionary'!$C$5:$C$37,MATCH('Rates Database'!J16721,'EDC Component Dictionary'!$B$5:$B$37,0)), "Energy Supply")</f>
        <v>Distribution System</v>
      </c>
      <c r="L16721" s="12"/>
      <c r="M16721" s="12">
        <v>9.2244999999999902</v>
      </c>
    </row>
    <row r="16722" spans="1:13" x14ac:dyDescent="0.3">
      <c r="A16722" s="18">
        <v>16720</v>
      </c>
      <c r="B16722" s="18">
        <f t="shared" si="522"/>
        <v>2020</v>
      </c>
      <c r="C16722" s="17">
        <v>44166</v>
      </c>
      <c r="D16722" s="18" t="s">
        <v>314</v>
      </c>
      <c r="E16722" s="18" t="s">
        <v>344</v>
      </c>
      <c r="F16722" s="18" t="str">
        <f t="shared" si="523"/>
        <v>Norwood-Customer Charge-44166</v>
      </c>
      <c r="G16722" s="11" t="s">
        <v>131</v>
      </c>
      <c r="H16722" s="11" t="s">
        <v>56</v>
      </c>
      <c r="I16722" s="11" t="s">
        <v>56</v>
      </c>
      <c r="J16722" s="11" t="s">
        <v>56</v>
      </c>
      <c r="K16722" s="11" t="str">
        <f>IFERROR(INDEX('EDC Component Dictionary'!$C$5:$C$37,MATCH('Rates Database'!J16722,'EDC Component Dictionary'!$B$5:$B$37,0)), "Energy Supply")</f>
        <v>Distribution System</v>
      </c>
      <c r="L16722" s="12"/>
      <c r="M16722" s="12">
        <v>9</v>
      </c>
    </row>
    <row r="16723" spans="1:13" x14ac:dyDescent="0.3">
      <c r="A16723" s="18">
        <v>16721</v>
      </c>
      <c r="B16723" s="18">
        <f t="shared" si="522"/>
        <v>2020</v>
      </c>
      <c r="C16723" s="17">
        <v>44166</v>
      </c>
      <c r="D16723" s="18" t="s">
        <v>314</v>
      </c>
      <c r="E16723" s="18" t="s">
        <v>355</v>
      </c>
      <c r="F16723" s="18" t="str">
        <f t="shared" si="523"/>
        <v>Wellesley-Customer Charge-44166</v>
      </c>
      <c r="G16723" s="11" t="s">
        <v>131</v>
      </c>
      <c r="H16723" s="11" t="s">
        <v>56</v>
      </c>
      <c r="I16723" s="11" t="s">
        <v>56</v>
      </c>
      <c r="J16723" s="11" t="s">
        <v>56</v>
      </c>
      <c r="K16723" s="11" t="str">
        <f>IFERROR(INDEX('EDC Component Dictionary'!$C$5:$C$37,MATCH('Rates Database'!J16723,'EDC Component Dictionary'!$B$5:$B$37,0)), "Energy Supply")</f>
        <v>Distribution System</v>
      </c>
      <c r="L16723" s="12"/>
      <c r="M16723" s="12">
        <v>2.5935000000000001</v>
      </c>
    </row>
    <row r="16724" spans="1:13" x14ac:dyDescent="0.3">
      <c r="A16724" s="18">
        <v>16722</v>
      </c>
      <c r="B16724" s="18">
        <f t="shared" si="522"/>
        <v>2020</v>
      </c>
      <c r="C16724" s="17">
        <v>44166</v>
      </c>
      <c r="D16724" s="18" t="s">
        <v>314</v>
      </c>
      <c r="E16724" s="18" t="s">
        <v>345</v>
      </c>
      <c r="F16724" s="18" t="str">
        <f t="shared" si="523"/>
        <v>Russell-Customer Charge-44166</v>
      </c>
      <c r="G16724" s="11" t="s">
        <v>131</v>
      </c>
      <c r="H16724" s="11" t="s">
        <v>56</v>
      </c>
      <c r="I16724" s="11" t="s">
        <v>56</v>
      </c>
      <c r="J16724" s="11" t="s">
        <v>56</v>
      </c>
      <c r="K16724" s="11" t="str">
        <f>IFERROR(INDEX('EDC Component Dictionary'!$C$5:$C$37,MATCH('Rates Database'!J16724,'EDC Component Dictionary'!$B$5:$B$37,0)), "Energy Supply")</f>
        <v>Distribution System</v>
      </c>
      <c r="L16724" s="12"/>
      <c r="M16724" s="12">
        <v>8</v>
      </c>
    </row>
    <row r="16725" spans="1:13" x14ac:dyDescent="0.3">
      <c r="A16725" s="18">
        <v>16723</v>
      </c>
      <c r="B16725" s="18">
        <f t="shared" si="522"/>
        <v>2020</v>
      </c>
      <c r="C16725" s="17">
        <v>44166</v>
      </c>
      <c r="D16725" s="18" t="s">
        <v>314</v>
      </c>
      <c r="E16725" s="18" t="s">
        <v>346</v>
      </c>
      <c r="F16725" s="18" t="str">
        <f t="shared" si="523"/>
        <v>Chester-Customer Charge-44166</v>
      </c>
      <c r="G16725" s="11" t="s">
        <v>131</v>
      </c>
      <c r="H16725" s="11" t="s">
        <v>56</v>
      </c>
      <c r="I16725" s="11" t="s">
        <v>56</v>
      </c>
      <c r="J16725" s="11" t="s">
        <v>56</v>
      </c>
      <c r="K16725" s="11" t="str">
        <f>IFERROR(INDEX('EDC Component Dictionary'!$C$5:$C$37,MATCH('Rates Database'!J16725,'EDC Component Dictionary'!$B$5:$B$37,0)), "Energy Supply")</f>
        <v>Distribution System</v>
      </c>
      <c r="L16725" s="12"/>
      <c r="M16725" s="12">
        <v>5.9850000000000101</v>
      </c>
    </row>
    <row r="16726" spans="1:13" x14ac:dyDescent="0.3">
      <c r="A16726" s="18">
        <v>16724</v>
      </c>
      <c r="B16726" s="18">
        <f t="shared" ref="B16726:B16789" si="524">YEAR(C16726)</f>
        <v>2019</v>
      </c>
      <c r="C16726" s="17">
        <v>43739</v>
      </c>
      <c r="D16726" s="18" t="s">
        <v>314</v>
      </c>
      <c r="E16726" s="18" t="s">
        <v>315</v>
      </c>
      <c r="F16726" s="18" t="str">
        <f t="shared" si="523"/>
        <v>Holyoke-Customer Charge-43739</v>
      </c>
      <c r="G16726" s="11" t="s">
        <v>131</v>
      </c>
      <c r="H16726" s="11" t="s">
        <v>56</v>
      </c>
      <c r="I16726" s="11" t="s">
        <v>56</v>
      </c>
      <c r="J16726" s="11" t="s">
        <v>56</v>
      </c>
      <c r="K16726" s="11" t="str">
        <f>IFERROR(INDEX('EDC Component Dictionary'!$C$5:$C$37,MATCH('Rates Database'!J16726,'EDC Component Dictionary'!$B$5:$B$37,0)), "Energy Supply")</f>
        <v>Distribution System</v>
      </c>
      <c r="L16726" s="12"/>
      <c r="M16726" s="12">
        <v>4.09499999999999</v>
      </c>
    </row>
    <row r="16727" spans="1:13" x14ac:dyDescent="0.3">
      <c r="A16727" s="18">
        <v>16725</v>
      </c>
      <c r="B16727" s="18">
        <f t="shared" si="524"/>
        <v>2019</v>
      </c>
      <c r="C16727" s="17">
        <v>43739</v>
      </c>
      <c r="D16727" s="18" t="s">
        <v>314</v>
      </c>
      <c r="E16727" s="18" t="s">
        <v>316</v>
      </c>
      <c r="F16727" s="18" t="str">
        <f t="shared" si="523"/>
        <v>West Boylston-Customer Charge-43739</v>
      </c>
      <c r="G16727" s="11" t="s">
        <v>131</v>
      </c>
      <c r="H16727" s="11" t="s">
        <v>56</v>
      </c>
      <c r="I16727" s="11" t="s">
        <v>56</v>
      </c>
      <c r="J16727" s="11" t="s">
        <v>56</v>
      </c>
      <c r="K16727" s="11" t="str">
        <f>IFERROR(INDEX('EDC Component Dictionary'!$C$5:$C$37,MATCH('Rates Database'!J16727,'EDC Component Dictionary'!$B$5:$B$37,0)), "Energy Supply")</f>
        <v>Distribution System</v>
      </c>
      <c r="L16727" s="12"/>
      <c r="M16727" s="12">
        <v>4.01400000000001</v>
      </c>
    </row>
    <row r="16728" spans="1:13" x14ac:dyDescent="0.3">
      <c r="A16728" s="18">
        <v>16726</v>
      </c>
      <c r="B16728" s="18">
        <f t="shared" si="524"/>
        <v>2019</v>
      </c>
      <c r="C16728" s="17">
        <v>43739</v>
      </c>
      <c r="D16728" s="18" t="s">
        <v>314</v>
      </c>
      <c r="E16728" s="18" t="s">
        <v>348</v>
      </c>
      <c r="F16728" s="18" t="str">
        <f t="shared" si="523"/>
        <v>Middleton-Customer Charge-43739</v>
      </c>
      <c r="G16728" s="11" t="s">
        <v>131</v>
      </c>
      <c r="H16728" s="11" t="s">
        <v>56</v>
      </c>
      <c r="I16728" s="11" t="s">
        <v>56</v>
      </c>
      <c r="J16728" s="11" t="s">
        <v>56</v>
      </c>
      <c r="K16728" s="11" t="str">
        <f>IFERROR(INDEX('EDC Component Dictionary'!$C$5:$C$37,MATCH('Rates Database'!J16728,'EDC Component Dictionary'!$B$5:$B$37,0)), "Energy Supply")</f>
        <v>Distribution System</v>
      </c>
      <c r="L16728" s="12"/>
      <c r="M16728" s="12">
        <v>5.0399999999999903</v>
      </c>
    </row>
    <row r="16729" spans="1:13" x14ac:dyDescent="0.3">
      <c r="A16729" s="18">
        <v>16727</v>
      </c>
      <c r="B16729" s="18">
        <f t="shared" si="524"/>
        <v>2019</v>
      </c>
      <c r="C16729" s="17">
        <v>43739</v>
      </c>
      <c r="D16729" s="18" t="s">
        <v>314</v>
      </c>
      <c r="E16729" s="18" t="s">
        <v>317</v>
      </c>
      <c r="F16729" s="18" t="str">
        <f t="shared" si="523"/>
        <v>Danvers-Customer Charge-43739</v>
      </c>
      <c r="G16729" s="11" t="s">
        <v>131</v>
      </c>
      <c r="H16729" s="11" t="s">
        <v>56</v>
      </c>
      <c r="I16729" s="11" t="s">
        <v>56</v>
      </c>
      <c r="J16729" s="11" t="s">
        <v>56</v>
      </c>
      <c r="K16729" s="11" t="str">
        <f>IFERROR(INDEX('EDC Component Dictionary'!$C$5:$C$37,MATCH('Rates Database'!J16729,'EDC Component Dictionary'!$B$5:$B$37,0)), "Energy Supply")</f>
        <v>Distribution System</v>
      </c>
      <c r="L16729" s="12"/>
      <c r="M16729" s="12">
        <v>5</v>
      </c>
    </row>
    <row r="16730" spans="1:13" x14ac:dyDescent="0.3">
      <c r="A16730" s="18">
        <v>16728</v>
      </c>
      <c r="B16730" s="18">
        <f t="shared" si="524"/>
        <v>2019</v>
      </c>
      <c r="C16730" s="17">
        <v>43739</v>
      </c>
      <c r="D16730" s="18" t="s">
        <v>314</v>
      </c>
      <c r="E16730" s="18" t="s">
        <v>318</v>
      </c>
      <c r="F16730" s="18" t="str">
        <f t="shared" si="523"/>
        <v>Peabody-Customer Charge-43739</v>
      </c>
      <c r="G16730" s="11" t="s">
        <v>131</v>
      </c>
      <c r="H16730" s="11" t="s">
        <v>56</v>
      </c>
      <c r="I16730" s="11" t="s">
        <v>56</v>
      </c>
      <c r="J16730" s="11" t="s">
        <v>56</v>
      </c>
      <c r="K16730" s="11" t="str">
        <f>IFERROR(INDEX('EDC Component Dictionary'!$C$5:$C$37,MATCH('Rates Database'!J16730,'EDC Component Dictionary'!$B$5:$B$37,0)), "Energy Supply")</f>
        <v>Distribution System</v>
      </c>
      <c r="L16730" s="12"/>
      <c r="M16730" s="12">
        <v>1.03199999999998</v>
      </c>
    </row>
    <row r="16731" spans="1:13" x14ac:dyDescent="0.3">
      <c r="A16731" s="18">
        <v>16729</v>
      </c>
      <c r="B16731" s="18">
        <f t="shared" si="524"/>
        <v>2019</v>
      </c>
      <c r="C16731" s="17">
        <v>43739</v>
      </c>
      <c r="D16731" s="18" t="s">
        <v>314</v>
      </c>
      <c r="E16731" s="18" t="s">
        <v>319</v>
      </c>
      <c r="F16731" s="18" t="str">
        <f t="shared" si="523"/>
        <v>Ashburnham-Customer Charge-43739</v>
      </c>
      <c r="G16731" s="11" t="s">
        <v>131</v>
      </c>
      <c r="H16731" s="11" t="s">
        <v>56</v>
      </c>
      <c r="I16731" s="11" t="s">
        <v>56</v>
      </c>
      <c r="J16731" s="11" t="s">
        <v>56</v>
      </c>
      <c r="K16731" s="11" t="str">
        <f>IFERROR(INDEX('EDC Component Dictionary'!$C$5:$C$37,MATCH('Rates Database'!J16731,'EDC Component Dictionary'!$B$5:$B$37,0)), "Energy Supply")</f>
        <v>Distribution System</v>
      </c>
      <c r="L16731" s="12"/>
      <c r="M16731" s="12">
        <v>4.5</v>
      </c>
    </row>
    <row r="16732" spans="1:13" x14ac:dyDescent="0.3">
      <c r="A16732" s="18">
        <v>16730</v>
      </c>
      <c r="B16732" s="18">
        <f t="shared" si="524"/>
        <v>2019</v>
      </c>
      <c r="C16732" s="17">
        <v>43739</v>
      </c>
      <c r="D16732" s="18" t="s">
        <v>314</v>
      </c>
      <c r="E16732" s="18" t="s">
        <v>320</v>
      </c>
      <c r="F16732" s="18" t="str">
        <f t="shared" si="523"/>
        <v>Mansfield-Customer Charge-43739</v>
      </c>
      <c r="G16732" s="11" t="s">
        <v>131</v>
      </c>
      <c r="H16732" s="11" t="s">
        <v>56</v>
      </c>
      <c r="I16732" s="11" t="s">
        <v>56</v>
      </c>
      <c r="J16732" s="11" t="s">
        <v>56</v>
      </c>
      <c r="K16732" s="11" t="str">
        <f>IFERROR(INDEX('EDC Component Dictionary'!$C$5:$C$37,MATCH('Rates Database'!J16732,'EDC Component Dictionary'!$B$5:$B$37,0)), "Energy Supply")</f>
        <v>Distribution System</v>
      </c>
      <c r="L16732" s="12"/>
      <c r="M16732" s="12">
        <v>4</v>
      </c>
    </row>
    <row r="16733" spans="1:13" x14ac:dyDescent="0.3">
      <c r="A16733" s="18">
        <v>16731</v>
      </c>
      <c r="B16733" s="18">
        <f t="shared" si="524"/>
        <v>2019</v>
      </c>
      <c r="C16733" s="17">
        <v>43739</v>
      </c>
      <c r="D16733" s="18" t="s">
        <v>314</v>
      </c>
      <c r="E16733" s="18" t="s">
        <v>321</v>
      </c>
      <c r="F16733" s="18" t="str">
        <f t="shared" si="523"/>
        <v>Braintree-Customer Charge-43739</v>
      </c>
      <c r="G16733" s="11" t="s">
        <v>131</v>
      </c>
      <c r="H16733" s="11" t="s">
        <v>56</v>
      </c>
      <c r="I16733" s="11" t="s">
        <v>56</v>
      </c>
      <c r="J16733" s="11" t="s">
        <v>56</v>
      </c>
      <c r="K16733" s="11" t="str">
        <f>IFERROR(INDEX('EDC Component Dictionary'!$C$5:$C$37,MATCH('Rates Database'!J16733,'EDC Component Dictionary'!$B$5:$B$37,0)), "Energy Supply")</f>
        <v>Distribution System</v>
      </c>
      <c r="L16733" s="12"/>
      <c r="M16733" s="12">
        <v>5.12</v>
      </c>
    </row>
    <row r="16734" spans="1:13" x14ac:dyDescent="0.3">
      <c r="A16734" s="18">
        <v>16732</v>
      </c>
      <c r="B16734" s="18">
        <f t="shared" si="524"/>
        <v>2019</v>
      </c>
      <c r="C16734" s="17">
        <v>43739</v>
      </c>
      <c r="D16734" s="18" t="s">
        <v>314</v>
      </c>
      <c r="E16734" s="18" t="s">
        <v>322</v>
      </c>
      <c r="F16734" s="18" t="str">
        <f t="shared" si="523"/>
        <v>Paxton-Customer Charge-43739</v>
      </c>
      <c r="G16734" s="11" t="s">
        <v>131</v>
      </c>
      <c r="H16734" s="11" t="s">
        <v>56</v>
      </c>
      <c r="I16734" s="11" t="s">
        <v>56</v>
      </c>
      <c r="J16734" s="11" t="s">
        <v>56</v>
      </c>
      <c r="K16734" s="11" t="str">
        <f>IFERROR(INDEX('EDC Component Dictionary'!$C$5:$C$37,MATCH('Rates Database'!J16734,'EDC Component Dictionary'!$B$5:$B$37,0)), "Energy Supply")</f>
        <v>Distribution System</v>
      </c>
      <c r="L16734" s="12"/>
      <c r="M16734" s="12">
        <v>5</v>
      </c>
    </row>
    <row r="16735" spans="1:13" x14ac:dyDescent="0.3">
      <c r="A16735" s="18">
        <v>16733</v>
      </c>
      <c r="B16735" s="18">
        <f t="shared" si="524"/>
        <v>2019</v>
      </c>
      <c r="C16735" s="17">
        <v>43739</v>
      </c>
      <c r="D16735" s="18" t="s">
        <v>314</v>
      </c>
      <c r="E16735" s="18" t="s">
        <v>323</v>
      </c>
      <c r="F16735" s="18" t="str">
        <f t="shared" si="523"/>
        <v>Templeton-Customer Charge-43739</v>
      </c>
      <c r="G16735" s="11" t="s">
        <v>131</v>
      </c>
      <c r="H16735" s="11" t="s">
        <v>56</v>
      </c>
      <c r="I16735" s="11" t="s">
        <v>56</v>
      </c>
      <c r="J16735" s="11" t="s">
        <v>56</v>
      </c>
      <c r="K16735" s="11" t="str">
        <f>IFERROR(INDEX('EDC Component Dictionary'!$C$5:$C$37,MATCH('Rates Database'!J16735,'EDC Component Dictionary'!$B$5:$B$37,0)), "Energy Supply")</f>
        <v>Distribution System</v>
      </c>
      <c r="L16735" s="12"/>
      <c r="M16735" s="12">
        <v>3.7499999999999898</v>
      </c>
    </row>
    <row r="16736" spans="1:13" x14ac:dyDescent="0.3">
      <c r="A16736" s="18">
        <v>16734</v>
      </c>
      <c r="B16736" s="18">
        <f t="shared" si="524"/>
        <v>2019</v>
      </c>
      <c r="C16736" s="17">
        <v>43739</v>
      </c>
      <c r="D16736" s="18" t="s">
        <v>314</v>
      </c>
      <c r="E16736" s="18" t="s">
        <v>324</v>
      </c>
      <c r="F16736" s="18" t="str">
        <f t="shared" si="523"/>
        <v>Hudson-Customer Charge-43739</v>
      </c>
      <c r="G16736" s="11" t="s">
        <v>131</v>
      </c>
      <c r="H16736" s="11" t="s">
        <v>56</v>
      </c>
      <c r="I16736" s="11" t="s">
        <v>56</v>
      </c>
      <c r="J16736" s="11" t="s">
        <v>56</v>
      </c>
      <c r="K16736" s="11" t="str">
        <f>IFERROR(INDEX('EDC Component Dictionary'!$C$5:$C$37,MATCH('Rates Database'!J16736,'EDC Component Dictionary'!$B$5:$B$37,0)), "Energy Supply")</f>
        <v>Distribution System</v>
      </c>
      <c r="L16736" s="12"/>
      <c r="M16736" s="12">
        <v>2.64699999999999</v>
      </c>
    </row>
    <row r="16737" spans="1:13" x14ac:dyDescent="0.3">
      <c r="A16737" s="18">
        <v>16735</v>
      </c>
      <c r="B16737" s="18">
        <f t="shared" si="524"/>
        <v>2019</v>
      </c>
      <c r="C16737" s="17">
        <v>43739</v>
      </c>
      <c r="D16737" s="18" t="s">
        <v>314</v>
      </c>
      <c r="E16737" s="18" t="s">
        <v>325</v>
      </c>
      <c r="F16737" s="18" t="str">
        <f t="shared" si="523"/>
        <v>Reading-Customer Charge-43739</v>
      </c>
      <c r="G16737" s="11" t="s">
        <v>131</v>
      </c>
      <c r="H16737" s="11" t="s">
        <v>56</v>
      </c>
      <c r="I16737" s="11" t="s">
        <v>56</v>
      </c>
      <c r="J16737" s="11" t="s">
        <v>56</v>
      </c>
      <c r="K16737" s="11" t="str">
        <f>IFERROR(INDEX('EDC Component Dictionary'!$C$5:$C$37,MATCH('Rates Database'!J16737,'EDC Component Dictionary'!$B$5:$B$37,0)), "Energy Supply")</f>
        <v>Distribution System</v>
      </c>
      <c r="L16737" s="12"/>
      <c r="M16737" s="12">
        <v>4.3520000000000003</v>
      </c>
    </row>
    <row r="16738" spans="1:13" x14ac:dyDescent="0.3">
      <c r="A16738" s="18">
        <v>16736</v>
      </c>
      <c r="B16738" s="18">
        <f t="shared" si="524"/>
        <v>2019</v>
      </c>
      <c r="C16738" s="17">
        <v>43739</v>
      </c>
      <c r="D16738" s="18" t="s">
        <v>314</v>
      </c>
      <c r="E16738" s="18" t="s">
        <v>326</v>
      </c>
      <c r="F16738" s="18" t="str">
        <f t="shared" si="523"/>
        <v>Shrewsbury-Customer Charge-43739</v>
      </c>
      <c r="G16738" s="11" t="s">
        <v>131</v>
      </c>
      <c r="H16738" s="11" t="s">
        <v>56</v>
      </c>
      <c r="I16738" s="11" t="s">
        <v>56</v>
      </c>
      <c r="J16738" s="11" t="s">
        <v>56</v>
      </c>
      <c r="K16738" s="11" t="str">
        <f>IFERROR(INDEX('EDC Component Dictionary'!$C$5:$C$37,MATCH('Rates Database'!J16738,'EDC Component Dictionary'!$B$5:$B$37,0)), "Energy Supply")</f>
        <v>Distribution System</v>
      </c>
      <c r="L16738" s="12"/>
      <c r="M16738" s="12">
        <v>5</v>
      </c>
    </row>
    <row r="16739" spans="1:13" x14ac:dyDescent="0.3">
      <c r="A16739" s="18">
        <v>16737</v>
      </c>
      <c r="B16739" s="18">
        <f t="shared" si="524"/>
        <v>2019</v>
      </c>
      <c r="C16739" s="17">
        <v>43739</v>
      </c>
      <c r="D16739" s="18" t="s">
        <v>314</v>
      </c>
      <c r="E16739" s="18" t="s">
        <v>327</v>
      </c>
      <c r="F16739" s="18" t="str">
        <f t="shared" si="523"/>
        <v>Ipswich-Customer Charge-43739</v>
      </c>
      <c r="G16739" s="11" t="s">
        <v>131</v>
      </c>
      <c r="H16739" s="11" t="s">
        <v>56</v>
      </c>
      <c r="I16739" s="11" t="s">
        <v>56</v>
      </c>
      <c r="J16739" s="11" t="s">
        <v>56</v>
      </c>
      <c r="K16739" s="11" t="str">
        <f>IFERROR(INDEX('EDC Component Dictionary'!$C$5:$C$37,MATCH('Rates Database'!J16739,'EDC Component Dictionary'!$B$5:$B$37,0)), "Energy Supply")</f>
        <v>Distribution System</v>
      </c>
      <c r="L16739" s="12"/>
      <c r="M16739" s="12">
        <v>4</v>
      </c>
    </row>
    <row r="16740" spans="1:13" x14ac:dyDescent="0.3">
      <c r="A16740" s="18">
        <v>16738</v>
      </c>
      <c r="B16740" s="18">
        <f t="shared" si="524"/>
        <v>2019</v>
      </c>
      <c r="C16740" s="17">
        <v>43739</v>
      </c>
      <c r="D16740" s="18" t="s">
        <v>314</v>
      </c>
      <c r="E16740" s="18" t="s">
        <v>328</v>
      </c>
      <c r="F16740" s="18" t="str">
        <f t="shared" si="523"/>
        <v>Westfield-Customer Charge-43739</v>
      </c>
      <c r="G16740" s="11" t="s">
        <v>131</v>
      </c>
      <c r="H16740" s="11" t="s">
        <v>56</v>
      </c>
      <c r="I16740" s="11" t="s">
        <v>56</v>
      </c>
      <c r="J16740" s="11" t="s">
        <v>56</v>
      </c>
      <c r="K16740" s="11" t="str">
        <f>IFERROR(INDEX('EDC Component Dictionary'!$C$5:$C$37,MATCH('Rates Database'!J16740,'EDC Component Dictionary'!$B$5:$B$37,0)), "Energy Supply")</f>
        <v>Distribution System</v>
      </c>
      <c r="L16740" s="12"/>
      <c r="M16740" s="12">
        <v>11.637499999999999</v>
      </c>
    </row>
    <row r="16741" spans="1:13" x14ac:dyDescent="0.3">
      <c r="A16741" s="18">
        <v>16739</v>
      </c>
      <c r="B16741" s="18">
        <f t="shared" si="524"/>
        <v>2019</v>
      </c>
      <c r="C16741" s="17">
        <v>43739</v>
      </c>
      <c r="D16741" s="18" t="s">
        <v>314</v>
      </c>
      <c r="E16741" s="18" t="s">
        <v>351</v>
      </c>
      <c r="F16741" s="18" t="str">
        <f t="shared" si="523"/>
        <v>Groton-Customer Charge-43739</v>
      </c>
      <c r="G16741" s="11" t="s">
        <v>131</v>
      </c>
      <c r="H16741" s="11" t="s">
        <v>56</v>
      </c>
      <c r="I16741" s="11" t="s">
        <v>56</v>
      </c>
      <c r="J16741" s="11" t="s">
        <v>56</v>
      </c>
      <c r="K16741" s="11" t="str">
        <f>IFERROR(INDEX('EDC Component Dictionary'!$C$5:$C$37,MATCH('Rates Database'!J16741,'EDC Component Dictionary'!$B$5:$B$37,0)), "Energy Supply")</f>
        <v>Distribution System</v>
      </c>
      <c r="L16741" s="12"/>
      <c r="M16741" s="12">
        <v>3.82</v>
      </c>
    </row>
    <row r="16742" spans="1:13" x14ac:dyDescent="0.3">
      <c r="A16742" s="18">
        <v>16740</v>
      </c>
      <c r="B16742" s="18">
        <f t="shared" si="524"/>
        <v>2019</v>
      </c>
      <c r="C16742" s="17">
        <v>43739</v>
      </c>
      <c r="D16742" s="18" t="s">
        <v>314</v>
      </c>
      <c r="E16742" s="18" t="s">
        <v>329</v>
      </c>
      <c r="F16742" s="18" t="str">
        <f t="shared" si="523"/>
        <v>Merrimac-Customer Charge-43739</v>
      </c>
      <c r="G16742" s="11" t="s">
        <v>131</v>
      </c>
      <c r="H16742" s="11" t="s">
        <v>56</v>
      </c>
      <c r="I16742" s="11" t="s">
        <v>56</v>
      </c>
      <c r="J16742" s="11" t="s">
        <v>56</v>
      </c>
      <c r="K16742" s="11" t="str">
        <f>IFERROR(INDEX('EDC Component Dictionary'!$C$5:$C$37,MATCH('Rates Database'!J16742,'EDC Component Dictionary'!$B$5:$B$37,0)), "Energy Supply")</f>
        <v>Distribution System</v>
      </c>
      <c r="L16742" s="12"/>
      <c r="M16742" s="12">
        <v>5.5</v>
      </c>
    </row>
    <row r="16743" spans="1:13" x14ac:dyDescent="0.3">
      <c r="A16743" s="18">
        <v>16741</v>
      </c>
      <c r="B16743" s="18">
        <f t="shared" si="524"/>
        <v>2019</v>
      </c>
      <c r="C16743" s="17">
        <v>43739</v>
      </c>
      <c r="D16743" s="18" t="s">
        <v>314</v>
      </c>
      <c r="E16743" s="18" t="s">
        <v>352</v>
      </c>
      <c r="F16743" s="18" t="str">
        <f t="shared" si="523"/>
        <v>Belmont-Customer Charge-43739</v>
      </c>
      <c r="G16743" s="11" t="s">
        <v>131</v>
      </c>
      <c r="H16743" s="11" t="s">
        <v>56</v>
      </c>
      <c r="I16743" s="11" t="s">
        <v>56</v>
      </c>
      <c r="J16743" s="11" t="s">
        <v>56</v>
      </c>
      <c r="K16743" s="11" t="str">
        <f>IFERROR(INDEX('EDC Component Dictionary'!$C$5:$C$37,MATCH('Rates Database'!J16743,'EDC Component Dictionary'!$B$5:$B$37,0)), "Energy Supply")</f>
        <v>Distribution System</v>
      </c>
      <c r="L16743" s="12"/>
      <c r="M16743" s="12">
        <v>10.5999999999999</v>
      </c>
    </row>
    <row r="16744" spans="1:13" x14ac:dyDescent="0.3">
      <c r="A16744" s="18">
        <v>16742</v>
      </c>
      <c r="B16744" s="18">
        <f t="shared" si="524"/>
        <v>2019</v>
      </c>
      <c r="C16744" s="17">
        <v>43739</v>
      </c>
      <c r="D16744" s="18" t="s">
        <v>314</v>
      </c>
      <c r="E16744" s="18" t="s">
        <v>330</v>
      </c>
      <c r="F16744" s="18" t="str">
        <f t="shared" si="523"/>
        <v>Chicopee-Customer Charge-43739</v>
      </c>
      <c r="G16744" s="11" t="s">
        <v>131</v>
      </c>
      <c r="H16744" s="11" t="s">
        <v>56</v>
      </c>
      <c r="I16744" s="11" t="s">
        <v>56</v>
      </c>
      <c r="J16744" s="11" t="s">
        <v>56</v>
      </c>
      <c r="K16744" s="11" t="str">
        <f>IFERROR(INDEX('EDC Component Dictionary'!$C$5:$C$37,MATCH('Rates Database'!J16744,'EDC Component Dictionary'!$B$5:$B$37,0)), "Energy Supply")</f>
        <v>Distribution System</v>
      </c>
      <c r="L16744" s="12"/>
      <c r="M16744" s="12">
        <v>5.6</v>
      </c>
    </row>
    <row r="16745" spans="1:13" x14ac:dyDescent="0.3">
      <c r="A16745" s="18">
        <v>16743</v>
      </c>
      <c r="B16745" s="18">
        <f t="shared" si="524"/>
        <v>2019</v>
      </c>
      <c r="C16745" s="17">
        <v>43739</v>
      </c>
      <c r="D16745" s="18" t="s">
        <v>314</v>
      </c>
      <c r="E16745" s="18" t="s">
        <v>331</v>
      </c>
      <c r="F16745" s="18" t="str">
        <f t="shared" si="523"/>
        <v>Marblehead-Customer Charge-43739</v>
      </c>
      <c r="G16745" s="11" t="s">
        <v>131</v>
      </c>
      <c r="H16745" s="11" t="s">
        <v>56</v>
      </c>
      <c r="I16745" s="11" t="s">
        <v>56</v>
      </c>
      <c r="J16745" s="11" t="s">
        <v>56</v>
      </c>
      <c r="K16745" s="11" t="str">
        <f>IFERROR(INDEX('EDC Component Dictionary'!$C$5:$C$37,MATCH('Rates Database'!J16745,'EDC Component Dictionary'!$B$5:$B$37,0)), "Energy Supply")</f>
        <v>Distribution System</v>
      </c>
      <c r="L16745" s="12"/>
      <c r="M16745" s="12">
        <v>0.82999999999999796</v>
      </c>
    </row>
    <row r="16746" spans="1:13" x14ac:dyDescent="0.3">
      <c r="A16746" s="18">
        <v>16744</v>
      </c>
      <c r="B16746" s="18">
        <f t="shared" si="524"/>
        <v>2019</v>
      </c>
      <c r="C16746" s="17">
        <v>43739</v>
      </c>
      <c r="D16746" s="18" t="s">
        <v>314</v>
      </c>
      <c r="E16746" s="18" t="s">
        <v>332</v>
      </c>
      <c r="F16746" s="18" t="str">
        <f t="shared" si="523"/>
        <v>Hingham-Customer Charge-43739</v>
      </c>
      <c r="G16746" s="11" t="s">
        <v>131</v>
      </c>
      <c r="H16746" s="11" t="s">
        <v>56</v>
      </c>
      <c r="I16746" s="11" t="s">
        <v>56</v>
      </c>
      <c r="J16746" s="11" t="s">
        <v>56</v>
      </c>
      <c r="K16746" s="11" t="str">
        <f>IFERROR(INDEX('EDC Component Dictionary'!$C$5:$C$37,MATCH('Rates Database'!J16746,'EDC Component Dictionary'!$B$5:$B$37,0)), "Energy Supply")</f>
        <v>Distribution System</v>
      </c>
      <c r="L16746" s="12"/>
      <c r="M16746" s="12">
        <v>7.9739999999999798</v>
      </c>
    </row>
    <row r="16747" spans="1:13" x14ac:dyDescent="0.3">
      <c r="A16747" s="18">
        <v>16745</v>
      </c>
      <c r="B16747" s="18">
        <f t="shared" si="524"/>
        <v>2019</v>
      </c>
      <c r="C16747" s="17">
        <v>43739</v>
      </c>
      <c r="D16747" s="18" t="s">
        <v>314</v>
      </c>
      <c r="E16747" s="18" t="s">
        <v>333</v>
      </c>
      <c r="F16747" s="18" t="str">
        <f t="shared" si="523"/>
        <v>South Hadley-Customer Charge-43739</v>
      </c>
      <c r="G16747" s="11" t="s">
        <v>131</v>
      </c>
      <c r="H16747" s="11" t="s">
        <v>56</v>
      </c>
      <c r="I16747" s="11" t="s">
        <v>56</v>
      </c>
      <c r="J16747" s="11" t="s">
        <v>56</v>
      </c>
      <c r="K16747" s="11" t="str">
        <f>IFERROR(INDEX('EDC Component Dictionary'!$C$5:$C$37,MATCH('Rates Database'!J16747,'EDC Component Dictionary'!$B$5:$B$37,0)), "Energy Supply")</f>
        <v>Distribution System</v>
      </c>
      <c r="L16747" s="12"/>
      <c r="M16747" s="12">
        <v>4.7</v>
      </c>
    </row>
    <row r="16748" spans="1:13" x14ac:dyDescent="0.3">
      <c r="A16748" s="18">
        <v>16746</v>
      </c>
      <c r="B16748" s="18">
        <f t="shared" si="524"/>
        <v>2019</v>
      </c>
      <c r="C16748" s="17">
        <v>43739</v>
      </c>
      <c r="D16748" s="18" t="s">
        <v>314</v>
      </c>
      <c r="E16748" s="18" t="s">
        <v>334</v>
      </c>
      <c r="F16748" s="18" t="str">
        <f t="shared" si="523"/>
        <v>Georgetown-Customer Charge-43739</v>
      </c>
      <c r="G16748" s="11" t="s">
        <v>131</v>
      </c>
      <c r="H16748" s="11" t="s">
        <v>56</v>
      </c>
      <c r="I16748" s="11" t="s">
        <v>56</v>
      </c>
      <c r="J16748" s="11" t="s">
        <v>56</v>
      </c>
      <c r="K16748" s="11" t="str">
        <f>IFERROR(INDEX('EDC Component Dictionary'!$C$5:$C$37,MATCH('Rates Database'!J16748,'EDC Component Dictionary'!$B$5:$B$37,0)), "Energy Supply")</f>
        <v>Distribution System</v>
      </c>
      <c r="L16748" s="12"/>
      <c r="M16748" s="12">
        <v>5.41099999999998</v>
      </c>
    </row>
    <row r="16749" spans="1:13" x14ac:dyDescent="0.3">
      <c r="A16749" s="18">
        <v>16747</v>
      </c>
      <c r="B16749" s="18">
        <f t="shared" si="524"/>
        <v>2019</v>
      </c>
      <c r="C16749" s="17">
        <v>43739</v>
      </c>
      <c r="D16749" s="18" t="s">
        <v>314</v>
      </c>
      <c r="E16749" s="18" t="s">
        <v>335</v>
      </c>
      <c r="F16749" s="18" t="str">
        <f t="shared" si="523"/>
        <v>Sterling-Customer Charge-43739</v>
      </c>
      <c r="G16749" s="11" t="s">
        <v>131</v>
      </c>
      <c r="H16749" s="11" t="s">
        <v>56</v>
      </c>
      <c r="I16749" s="11" t="s">
        <v>56</v>
      </c>
      <c r="J16749" s="11" t="s">
        <v>56</v>
      </c>
      <c r="K16749" s="11" t="str">
        <f>IFERROR(INDEX('EDC Component Dictionary'!$C$5:$C$37,MATCH('Rates Database'!J16749,'EDC Component Dictionary'!$B$5:$B$37,0)), "Energy Supply")</f>
        <v>Distribution System</v>
      </c>
      <c r="L16749" s="12"/>
      <c r="M16749" s="12">
        <v>4</v>
      </c>
    </row>
    <row r="16750" spans="1:13" x14ac:dyDescent="0.3">
      <c r="A16750" s="18">
        <v>16748</v>
      </c>
      <c r="B16750" s="18">
        <f t="shared" si="524"/>
        <v>2019</v>
      </c>
      <c r="C16750" s="17">
        <v>43739</v>
      </c>
      <c r="D16750" s="18" t="s">
        <v>314</v>
      </c>
      <c r="E16750" s="18" t="s">
        <v>336</v>
      </c>
      <c r="F16750" s="18" t="str">
        <f t="shared" si="523"/>
        <v>Littleton-Customer Charge-43739</v>
      </c>
      <c r="G16750" s="11" t="s">
        <v>131</v>
      </c>
      <c r="H16750" s="11" t="s">
        <v>56</v>
      </c>
      <c r="I16750" s="11" t="s">
        <v>56</v>
      </c>
      <c r="J16750" s="11" t="s">
        <v>56</v>
      </c>
      <c r="K16750" s="11" t="str">
        <f>IFERROR(INDEX('EDC Component Dictionary'!$C$5:$C$37,MATCH('Rates Database'!J16750,'EDC Component Dictionary'!$B$5:$B$37,0)), "Energy Supply")</f>
        <v>Distribution System</v>
      </c>
      <c r="L16750" s="12"/>
      <c r="M16750" s="12">
        <v>3.5</v>
      </c>
    </row>
    <row r="16751" spans="1:13" x14ac:dyDescent="0.3">
      <c r="A16751" s="18">
        <v>16749</v>
      </c>
      <c r="B16751" s="18">
        <f t="shared" si="524"/>
        <v>2019</v>
      </c>
      <c r="C16751" s="17">
        <v>43739</v>
      </c>
      <c r="D16751" s="18" t="s">
        <v>314</v>
      </c>
      <c r="E16751" s="18" t="s">
        <v>337</v>
      </c>
      <c r="F16751" s="18" t="str">
        <f t="shared" si="523"/>
        <v>Boylston-Customer Charge-43739</v>
      </c>
      <c r="G16751" s="11" t="s">
        <v>131</v>
      </c>
      <c r="H16751" s="11" t="s">
        <v>56</v>
      </c>
      <c r="I16751" s="11" t="s">
        <v>56</v>
      </c>
      <c r="J16751" s="11" t="s">
        <v>56</v>
      </c>
      <c r="K16751" s="11" t="str">
        <f>IFERROR(INDEX('EDC Component Dictionary'!$C$5:$C$37,MATCH('Rates Database'!J16751,'EDC Component Dictionary'!$B$5:$B$37,0)), "Energy Supply")</f>
        <v>Distribution System</v>
      </c>
      <c r="L16751" s="12"/>
      <c r="M16751" s="12">
        <v>9</v>
      </c>
    </row>
    <row r="16752" spans="1:13" x14ac:dyDescent="0.3">
      <c r="A16752" s="18">
        <v>16750</v>
      </c>
      <c r="B16752" s="18">
        <f t="shared" si="524"/>
        <v>2019</v>
      </c>
      <c r="C16752" s="17">
        <v>43739</v>
      </c>
      <c r="D16752" s="18" t="s">
        <v>314</v>
      </c>
      <c r="E16752" s="18" t="s">
        <v>338</v>
      </c>
      <c r="F16752" s="18" t="str">
        <f t="shared" si="523"/>
        <v>Princeton-Customer Charge-43739</v>
      </c>
      <c r="G16752" s="11" t="s">
        <v>131</v>
      </c>
      <c r="H16752" s="11" t="s">
        <v>56</v>
      </c>
      <c r="I16752" s="11" t="s">
        <v>56</v>
      </c>
      <c r="J16752" s="11" t="s">
        <v>56</v>
      </c>
      <c r="K16752" s="11" t="str">
        <f>IFERROR(INDEX('EDC Component Dictionary'!$C$5:$C$37,MATCH('Rates Database'!J16752,'EDC Component Dictionary'!$B$5:$B$37,0)), "Energy Supply")</f>
        <v>Distribution System</v>
      </c>
      <c r="L16752" s="12"/>
      <c r="M16752" s="12">
        <v>8.9500000000000099</v>
      </c>
    </row>
    <row r="16753" spans="1:13" x14ac:dyDescent="0.3">
      <c r="A16753" s="18">
        <v>16751</v>
      </c>
      <c r="B16753" s="18">
        <f t="shared" si="524"/>
        <v>2019</v>
      </c>
      <c r="C16753" s="17">
        <v>43739</v>
      </c>
      <c r="D16753" s="18" t="s">
        <v>314</v>
      </c>
      <c r="E16753" s="18" t="s">
        <v>347</v>
      </c>
      <c r="F16753" s="18" t="str">
        <f t="shared" si="523"/>
        <v>Middleborough-Customer Charge-43739</v>
      </c>
      <c r="G16753" s="11" t="s">
        <v>131</v>
      </c>
      <c r="H16753" s="11" t="s">
        <v>56</v>
      </c>
      <c r="I16753" s="11" t="s">
        <v>56</v>
      </c>
      <c r="J16753" s="11" t="s">
        <v>56</v>
      </c>
      <c r="K16753" s="11" t="str">
        <f>IFERROR(INDEX('EDC Component Dictionary'!$C$5:$C$37,MATCH('Rates Database'!J16753,'EDC Component Dictionary'!$B$5:$B$37,0)), "Energy Supply")</f>
        <v>Distribution System</v>
      </c>
      <c r="L16753" s="12"/>
      <c r="M16753" s="12">
        <v>4.5049999999999901</v>
      </c>
    </row>
    <row r="16754" spans="1:13" x14ac:dyDescent="0.3">
      <c r="A16754" s="18">
        <v>16752</v>
      </c>
      <c r="B16754" s="18">
        <f t="shared" si="524"/>
        <v>2019</v>
      </c>
      <c r="C16754" s="17">
        <v>43739</v>
      </c>
      <c r="D16754" s="18" t="s">
        <v>314</v>
      </c>
      <c r="E16754" s="18" t="s">
        <v>339</v>
      </c>
      <c r="F16754" s="18" t="str">
        <f t="shared" si="523"/>
        <v>Rowley-Customer Charge-43739</v>
      </c>
      <c r="G16754" s="11" t="s">
        <v>131</v>
      </c>
      <c r="H16754" s="11" t="s">
        <v>56</v>
      </c>
      <c r="I16754" s="11" t="s">
        <v>56</v>
      </c>
      <c r="J16754" s="11" t="s">
        <v>56</v>
      </c>
      <c r="K16754" s="11" t="str">
        <f>IFERROR(INDEX('EDC Component Dictionary'!$C$5:$C$37,MATCH('Rates Database'!J16754,'EDC Component Dictionary'!$B$5:$B$37,0)), "Energy Supply")</f>
        <v>Distribution System</v>
      </c>
      <c r="L16754" s="12"/>
      <c r="M16754" s="12">
        <v>4</v>
      </c>
    </row>
    <row r="16755" spans="1:13" x14ac:dyDescent="0.3">
      <c r="A16755" s="18">
        <v>16753</v>
      </c>
      <c r="B16755" s="18">
        <f t="shared" si="524"/>
        <v>2019</v>
      </c>
      <c r="C16755" s="17">
        <v>43739</v>
      </c>
      <c r="D16755" s="18" t="s">
        <v>314</v>
      </c>
      <c r="E16755" s="18" t="s">
        <v>353</v>
      </c>
      <c r="F16755" s="18" t="str">
        <f t="shared" si="523"/>
        <v>Concord-Customer Charge-43739</v>
      </c>
      <c r="G16755" s="11" t="s">
        <v>131</v>
      </c>
      <c r="H16755" s="11" t="s">
        <v>56</v>
      </c>
      <c r="I16755" s="11" t="s">
        <v>56</v>
      </c>
      <c r="J16755" s="11" t="s">
        <v>56</v>
      </c>
      <c r="K16755" s="11" t="str">
        <f>IFERROR(INDEX('EDC Component Dictionary'!$C$5:$C$37,MATCH('Rates Database'!J16755,'EDC Component Dictionary'!$B$5:$B$37,0)), "Energy Supply")</f>
        <v>Distribution System</v>
      </c>
      <c r="L16755" s="12"/>
      <c r="M16755" s="12">
        <v>8.4166500000000006</v>
      </c>
    </row>
    <row r="16756" spans="1:13" x14ac:dyDescent="0.3">
      <c r="A16756" s="18">
        <v>16754</v>
      </c>
      <c r="B16756" s="18">
        <f t="shared" si="524"/>
        <v>2019</v>
      </c>
      <c r="C16756" s="17">
        <v>43739</v>
      </c>
      <c r="D16756" s="18" t="s">
        <v>314</v>
      </c>
      <c r="E16756" s="18" t="s">
        <v>340</v>
      </c>
      <c r="F16756" s="18" t="str">
        <f t="shared" si="523"/>
        <v>Wakefield-Customer Charge-43739</v>
      </c>
      <c r="G16756" s="11" t="s">
        <v>131</v>
      </c>
      <c r="H16756" s="11" t="s">
        <v>56</v>
      </c>
      <c r="I16756" s="11" t="s">
        <v>56</v>
      </c>
      <c r="J16756" s="11" t="s">
        <v>56</v>
      </c>
      <c r="K16756" s="11" t="str">
        <f>IFERROR(INDEX('EDC Component Dictionary'!$C$5:$C$37,MATCH('Rates Database'!J16756,'EDC Component Dictionary'!$B$5:$B$37,0)), "Energy Supply")</f>
        <v>Distribution System</v>
      </c>
      <c r="L16756" s="12"/>
      <c r="M16756" s="12">
        <v>6</v>
      </c>
    </row>
    <row r="16757" spans="1:13" x14ac:dyDescent="0.3">
      <c r="A16757" s="18">
        <v>16755</v>
      </c>
      <c r="B16757" s="18">
        <f t="shared" si="524"/>
        <v>2019</v>
      </c>
      <c r="C16757" s="17">
        <v>43739</v>
      </c>
      <c r="D16757" s="18" t="s">
        <v>314</v>
      </c>
      <c r="E16757" s="18" t="s">
        <v>341</v>
      </c>
      <c r="F16757" s="18" t="str">
        <f t="shared" si="523"/>
        <v>Hull-Customer Charge-43739</v>
      </c>
      <c r="G16757" s="11" t="s">
        <v>131</v>
      </c>
      <c r="H16757" s="11" t="s">
        <v>56</v>
      </c>
      <c r="I16757" s="11" t="s">
        <v>56</v>
      </c>
      <c r="J16757" s="11" t="s">
        <v>56</v>
      </c>
      <c r="K16757" s="11" t="str">
        <f>IFERROR(INDEX('EDC Component Dictionary'!$C$5:$C$37,MATCH('Rates Database'!J16757,'EDC Component Dictionary'!$B$5:$B$37,0)), "Energy Supply")</f>
        <v>Distribution System</v>
      </c>
      <c r="L16757" s="12"/>
      <c r="M16757" s="12">
        <v>5.7960000000000003</v>
      </c>
    </row>
    <row r="16758" spans="1:13" x14ac:dyDescent="0.3">
      <c r="A16758" s="18">
        <v>16756</v>
      </c>
      <c r="B16758" s="18">
        <f t="shared" si="524"/>
        <v>2019</v>
      </c>
      <c r="C16758" s="17">
        <v>43739</v>
      </c>
      <c r="D16758" s="18" t="s">
        <v>314</v>
      </c>
      <c r="E16758" s="18" t="s">
        <v>342</v>
      </c>
      <c r="F16758" s="18" t="str">
        <f t="shared" si="523"/>
        <v>North Attleborough-Customer Charge-43739</v>
      </c>
      <c r="G16758" s="11" t="s">
        <v>131</v>
      </c>
      <c r="H16758" s="11" t="s">
        <v>56</v>
      </c>
      <c r="I16758" s="11" t="s">
        <v>56</v>
      </c>
      <c r="J16758" s="11" t="s">
        <v>56</v>
      </c>
      <c r="K16758" s="11" t="str">
        <f>IFERROR(INDEX('EDC Component Dictionary'!$C$5:$C$37,MATCH('Rates Database'!J16758,'EDC Component Dictionary'!$B$5:$B$37,0)), "Energy Supply")</f>
        <v>Distribution System</v>
      </c>
      <c r="L16758" s="12"/>
      <c r="M16758" s="12">
        <v>10.32</v>
      </c>
    </row>
    <row r="16759" spans="1:13" x14ac:dyDescent="0.3">
      <c r="A16759" s="18">
        <v>16757</v>
      </c>
      <c r="B16759" s="18">
        <f t="shared" si="524"/>
        <v>2019</v>
      </c>
      <c r="C16759" s="17">
        <v>43739</v>
      </c>
      <c r="D16759" s="18" t="s">
        <v>314</v>
      </c>
      <c r="E16759" s="18" t="s">
        <v>343</v>
      </c>
      <c r="F16759" s="18" t="str">
        <f t="shared" si="523"/>
        <v>Holden-Customer Charge-43739</v>
      </c>
      <c r="G16759" s="11" t="s">
        <v>131</v>
      </c>
      <c r="H16759" s="11" t="s">
        <v>56</v>
      </c>
      <c r="I16759" s="11" t="s">
        <v>56</v>
      </c>
      <c r="J16759" s="11" t="s">
        <v>56</v>
      </c>
      <c r="K16759" s="11" t="str">
        <f>IFERROR(INDEX('EDC Component Dictionary'!$C$5:$C$37,MATCH('Rates Database'!J16759,'EDC Component Dictionary'!$B$5:$B$37,0)), "Energy Supply")</f>
        <v>Distribution System</v>
      </c>
      <c r="L16759" s="12"/>
      <c r="M16759" s="12">
        <v>4.4999999999999902</v>
      </c>
    </row>
    <row r="16760" spans="1:13" x14ac:dyDescent="0.3">
      <c r="A16760" s="18">
        <v>16758</v>
      </c>
      <c r="B16760" s="18">
        <f t="shared" si="524"/>
        <v>2019</v>
      </c>
      <c r="C16760" s="17">
        <v>43739</v>
      </c>
      <c r="D16760" s="18" t="s">
        <v>314</v>
      </c>
      <c r="E16760" s="18" t="s">
        <v>354</v>
      </c>
      <c r="F16760" s="18" t="str">
        <f t="shared" si="523"/>
        <v>Taunton-Customer Charge-43739</v>
      </c>
      <c r="G16760" s="11" t="s">
        <v>131</v>
      </c>
      <c r="H16760" s="11" t="s">
        <v>56</v>
      </c>
      <c r="I16760" s="11" t="s">
        <v>56</v>
      </c>
      <c r="J16760" s="11" t="s">
        <v>56</v>
      </c>
      <c r="K16760" s="11" t="str">
        <f>IFERROR(INDEX('EDC Component Dictionary'!$C$5:$C$37,MATCH('Rates Database'!J16760,'EDC Component Dictionary'!$B$5:$B$37,0)), "Energy Supply")</f>
        <v>Distribution System</v>
      </c>
      <c r="L16760" s="12"/>
      <c r="M16760" s="12">
        <v>9.2244999999999902</v>
      </c>
    </row>
    <row r="16761" spans="1:13" x14ac:dyDescent="0.3">
      <c r="A16761" s="18">
        <v>16759</v>
      </c>
      <c r="B16761" s="18">
        <f t="shared" si="524"/>
        <v>2019</v>
      </c>
      <c r="C16761" s="17">
        <v>43739</v>
      </c>
      <c r="D16761" s="18" t="s">
        <v>314</v>
      </c>
      <c r="E16761" s="18" t="s">
        <v>344</v>
      </c>
      <c r="F16761" s="18" t="str">
        <f t="shared" si="523"/>
        <v>Norwood-Customer Charge-43739</v>
      </c>
      <c r="G16761" s="11" t="s">
        <v>131</v>
      </c>
      <c r="H16761" s="11" t="s">
        <v>56</v>
      </c>
      <c r="I16761" s="11" t="s">
        <v>56</v>
      </c>
      <c r="J16761" s="11" t="s">
        <v>56</v>
      </c>
      <c r="K16761" s="11" t="str">
        <f>IFERROR(INDEX('EDC Component Dictionary'!$C$5:$C$37,MATCH('Rates Database'!J16761,'EDC Component Dictionary'!$B$5:$B$37,0)), "Energy Supply")</f>
        <v>Distribution System</v>
      </c>
      <c r="L16761" s="12"/>
      <c r="M16761" s="12">
        <v>9</v>
      </c>
    </row>
    <row r="16762" spans="1:13" x14ac:dyDescent="0.3">
      <c r="A16762" s="18">
        <v>16760</v>
      </c>
      <c r="B16762" s="18">
        <f t="shared" si="524"/>
        <v>2019</v>
      </c>
      <c r="C16762" s="17">
        <v>43739</v>
      </c>
      <c r="D16762" s="18" t="s">
        <v>314</v>
      </c>
      <c r="E16762" s="18" t="s">
        <v>355</v>
      </c>
      <c r="F16762" s="18" t="str">
        <f t="shared" si="523"/>
        <v>Wellesley-Customer Charge-43739</v>
      </c>
      <c r="G16762" s="11" t="s">
        <v>131</v>
      </c>
      <c r="H16762" s="11" t="s">
        <v>56</v>
      </c>
      <c r="I16762" s="11" t="s">
        <v>56</v>
      </c>
      <c r="J16762" s="11" t="s">
        <v>56</v>
      </c>
      <c r="K16762" s="11" t="str">
        <f>IFERROR(INDEX('EDC Component Dictionary'!$C$5:$C$37,MATCH('Rates Database'!J16762,'EDC Component Dictionary'!$B$5:$B$37,0)), "Energy Supply")</f>
        <v>Distribution System</v>
      </c>
      <c r="L16762" s="12"/>
      <c r="M16762" s="12">
        <v>2.5935000000000001</v>
      </c>
    </row>
    <row r="16763" spans="1:13" x14ac:dyDescent="0.3">
      <c r="A16763" s="18">
        <v>16761</v>
      </c>
      <c r="B16763" s="18">
        <f t="shared" si="524"/>
        <v>2019</v>
      </c>
      <c r="C16763" s="17">
        <v>43739</v>
      </c>
      <c r="D16763" s="18" t="s">
        <v>314</v>
      </c>
      <c r="E16763" s="18" t="s">
        <v>345</v>
      </c>
      <c r="F16763" s="18" t="str">
        <f t="shared" si="523"/>
        <v>Russell-Customer Charge-43739</v>
      </c>
      <c r="G16763" s="11" t="s">
        <v>131</v>
      </c>
      <c r="H16763" s="11" t="s">
        <v>56</v>
      </c>
      <c r="I16763" s="11" t="s">
        <v>56</v>
      </c>
      <c r="J16763" s="11" t="s">
        <v>56</v>
      </c>
      <c r="K16763" s="11" t="str">
        <f>IFERROR(INDEX('EDC Component Dictionary'!$C$5:$C$37,MATCH('Rates Database'!J16763,'EDC Component Dictionary'!$B$5:$B$37,0)), "Energy Supply")</f>
        <v>Distribution System</v>
      </c>
      <c r="L16763" s="12"/>
      <c r="M16763" s="12">
        <v>8</v>
      </c>
    </row>
    <row r="16764" spans="1:13" x14ac:dyDescent="0.3">
      <c r="A16764" s="18">
        <v>16762</v>
      </c>
      <c r="B16764" s="18">
        <f t="shared" si="524"/>
        <v>2019</v>
      </c>
      <c r="C16764" s="17">
        <v>43739</v>
      </c>
      <c r="D16764" s="18" t="s">
        <v>314</v>
      </c>
      <c r="E16764" s="18" t="s">
        <v>346</v>
      </c>
      <c r="F16764" s="18" t="str">
        <f t="shared" si="523"/>
        <v>Chester-Customer Charge-43739</v>
      </c>
      <c r="G16764" s="11" t="s">
        <v>131</v>
      </c>
      <c r="H16764" s="11" t="s">
        <v>56</v>
      </c>
      <c r="I16764" s="11" t="s">
        <v>56</v>
      </c>
      <c r="J16764" s="11" t="s">
        <v>56</v>
      </c>
      <c r="K16764" s="11" t="str">
        <f>IFERROR(INDEX('EDC Component Dictionary'!$C$5:$C$37,MATCH('Rates Database'!J16764,'EDC Component Dictionary'!$B$5:$B$37,0)), "Energy Supply")</f>
        <v>Distribution System</v>
      </c>
      <c r="L16764" s="12"/>
      <c r="M16764" s="12">
        <v>5.9849999999999799</v>
      </c>
    </row>
    <row r="16765" spans="1:13" x14ac:dyDescent="0.3">
      <c r="A16765" s="18">
        <v>16763</v>
      </c>
      <c r="B16765" s="18">
        <f t="shared" si="524"/>
        <v>2021</v>
      </c>
      <c r="C16765" s="17">
        <v>44317</v>
      </c>
      <c r="D16765" s="18" t="s">
        <v>314</v>
      </c>
      <c r="E16765" s="18" t="s">
        <v>315</v>
      </c>
      <c r="F16765" s="18" t="str">
        <f t="shared" si="523"/>
        <v>Holyoke-Customer Charge-44317</v>
      </c>
      <c r="G16765" s="11" t="s">
        <v>131</v>
      </c>
      <c r="H16765" s="11" t="s">
        <v>56</v>
      </c>
      <c r="I16765" s="11" t="s">
        <v>56</v>
      </c>
      <c r="J16765" s="11" t="s">
        <v>56</v>
      </c>
      <c r="K16765" s="11" t="str">
        <f>IFERROR(INDEX('EDC Component Dictionary'!$C$5:$C$37,MATCH('Rates Database'!J16765,'EDC Component Dictionary'!$B$5:$B$37,0)), "Energy Supply")</f>
        <v>Distribution System</v>
      </c>
      <c r="L16765" s="12"/>
      <c r="M16765" s="12">
        <v>4.9949999999999903</v>
      </c>
    </row>
    <row r="16766" spans="1:13" x14ac:dyDescent="0.3">
      <c r="A16766" s="18">
        <v>16764</v>
      </c>
      <c r="B16766" s="18">
        <f t="shared" si="524"/>
        <v>2021</v>
      </c>
      <c r="C16766" s="17">
        <v>44317</v>
      </c>
      <c r="D16766" s="18" t="s">
        <v>314</v>
      </c>
      <c r="E16766" s="18" t="s">
        <v>316</v>
      </c>
      <c r="F16766" s="18" t="str">
        <f t="shared" si="523"/>
        <v>West Boylston-Customer Charge-44317</v>
      </c>
      <c r="G16766" s="11" t="s">
        <v>131</v>
      </c>
      <c r="H16766" s="11" t="s">
        <v>56</v>
      </c>
      <c r="I16766" s="11" t="s">
        <v>56</v>
      </c>
      <c r="J16766" s="11" t="s">
        <v>56</v>
      </c>
      <c r="K16766" s="11" t="str">
        <f>IFERROR(INDEX('EDC Component Dictionary'!$C$5:$C$37,MATCH('Rates Database'!J16766,'EDC Component Dictionary'!$B$5:$B$37,0)), "Energy Supply")</f>
        <v>Distribution System</v>
      </c>
      <c r="L16766" s="12"/>
      <c r="M16766" s="12">
        <v>4.01400000000001</v>
      </c>
    </row>
    <row r="16767" spans="1:13" x14ac:dyDescent="0.3">
      <c r="A16767" s="18">
        <v>16765</v>
      </c>
      <c r="B16767" s="18">
        <f t="shared" si="524"/>
        <v>2021</v>
      </c>
      <c r="C16767" s="17">
        <v>44317</v>
      </c>
      <c r="D16767" s="18" t="s">
        <v>314</v>
      </c>
      <c r="E16767" s="18" t="s">
        <v>348</v>
      </c>
      <c r="F16767" s="18" t="str">
        <f t="shared" si="523"/>
        <v>Middleton-Customer Charge-44317</v>
      </c>
      <c r="G16767" s="11" t="s">
        <v>131</v>
      </c>
      <c r="H16767" s="11" t="s">
        <v>56</v>
      </c>
      <c r="I16767" s="11" t="s">
        <v>56</v>
      </c>
      <c r="J16767" s="11" t="s">
        <v>56</v>
      </c>
      <c r="K16767" s="11" t="str">
        <f>IFERROR(INDEX('EDC Component Dictionary'!$C$5:$C$37,MATCH('Rates Database'!J16767,'EDC Component Dictionary'!$B$5:$B$37,0)), "Energy Supply")</f>
        <v>Distribution System</v>
      </c>
      <c r="L16767" s="12"/>
      <c r="M16767" s="12">
        <v>5.0399999999999903</v>
      </c>
    </row>
    <row r="16768" spans="1:13" x14ac:dyDescent="0.3">
      <c r="A16768" s="18">
        <v>16766</v>
      </c>
      <c r="B16768" s="18">
        <f t="shared" si="524"/>
        <v>2021</v>
      </c>
      <c r="C16768" s="17">
        <v>44317</v>
      </c>
      <c r="D16768" s="18" t="s">
        <v>314</v>
      </c>
      <c r="E16768" s="18" t="s">
        <v>317</v>
      </c>
      <c r="F16768" s="18" t="str">
        <f t="shared" si="523"/>
        <v>Danvers-Customer Charge-44317</v>
      </c>
      <c r="G16768" s="11" t="s">
        <v>131</v>
      </c>
      <c r="H16768" s="11" t="s">
        <v>56</v>
      </c>
      <c r="I16768" s="11" t="s">
        <v>56</v>
      </c>
      <c r="J16768" s="11" t="s">
        <v>56</v>
      </c>
      <c r="K16768" s="11" t="str">
        <f>IFERROR(INDEX('EDC Component Dictionary'!$C$5:$C$37,MATCH('Rates Database'!J16768,'EDC Component Dictionary'!$B$5:$B$37,0)), "Energy Supply")</f>
        <v>Distribution System</v>
      </c>
      <c r="L16768" s="12"/>
      <c r="M16768" s="12">
        <v>7.5</v>
      </c>
    </row>
    <row r="16769" spans="1:13" x14ac:dyDescent="0.3">
      <c r="A16769" s="18">
        <v>16767</v>
      </c>
      <c r="B16769" s="18">
        <f t="shared" si="524"/>
        <v>2021</v>
      </c>
      <c r="C16769" s="17">
        <v>44317</v>
      </c>
      <c r="D16769" s="18" t="s">
        <v>314</v>
      </c>
      <c r="E16769" s="18" t="s">
        <v>318</v>
      </c>
      <c r="F16769" s="18" t="str">
        <f t="shared" si="523"/>
        <v>Peabody-Customer Charge-44317</v>
      </c>
      <c r="G16769" s="11" t="s">
        <v>131</v>
      </c>
      <c r="H16769" s="11" t="s">
        <v>56</v>
      </c>
      <c r="I16769" s="11" t="s">
        <v>56</v>
      </c>
      <c r="J16769" s="11" t="s">
        <v>56</v>
      </c>
      <c r="K16769" s="11" t="str">
        <f>IFERROR(INDEX('EDC Component Dictionary'!$C$5:$C$37,MATCH('Rates Database'!J16769,'EDC Component Dictionary'!$B$5:$B$37,0)), "Energy Supply")</f>
        <v>Distribution System</v>
      </c>
      <c r="L16769" s="12"/>
      <c r="M16769" s="12">
        <v>1.3719999999999899</v>
      </c>
    </row>
    <row r="16770" spans="1:13" x14ac:dyDescent="0.3">
      <c r="A16770" s="18">
        <v>16768</v>
      </c>
      <c r="B16770" s="18">
        <f t="shared" si="524"/>
        <v>2021</v>
      </c>
      <c r="C16770" s="17">
        <v>44317</v>
      </c>
      <c r="D16770" s="18" t="s">
        <v>314</v>
      </c>
      <c r="E16770" s="18" t="s">
        <v>319</v>
      </c>
      <c r="F16770" s="18" t="str">
        <f t="shared" si="523"/>
        <v>Ashburnham-Customer Charge-44317</v>
      </c>
      <c r="G16770" s="11" t="s">
        <v>131</v>
      </c>
      <c r="H16770" s="11" t="s">
        <v>56</v>
      </c>
      <c r="I16770" s="11" t="s">
        <v>56</v>
      </c>
      <c r="J16770" s="11" t="s">
        <v>56</v>
      </c>
      <c r="K16770" s="11" t="str">
        <f>IFERROR(INDEX('EDC Component Dictionary'!$C$5:$C$37,MATCH('Rates Database'!J16770,'EDC Component Dictionary'!$B$5:$B$37,0)), "Energy Supply")</f>
        <v>Distribution System</v>
      </c>
      <c r="L16770" s="12"/>
      <c r="M16770" s="12">
        <v>4.5</v>
      </c>
    </row>
    <row r="16771" spans="1:13" x14ac:dyDescent="0.3">
      <c r="A16771" s="18">
        <v>16769</v>
      </c>
      <c r="B16771" s="18">
        <f t="shared" si="524"/>
        <v>2021</v>
      </c>
      <c r="C16771" s="17">
        <v>44317</v>
      </c>
      <c r="D16771" s="18" t="s">
        <v>314</v>
      </c>
      <c r="E16771" s="18" t="s">
        <v>320</v>
      </c>
      <c r="F16771" s="18" t="str">
        <f t="shared" si="523"/>
        <v>Mansfield-Customer Charge-44317</v>
      </c>
      <c r="G16771" s="11" t="s">
        <v>131</v>
      </c>
      <c r="H16771" s="11" t="s">
        <v>56</v>
      </c>
      <c r="I16771" s="11" t="s">
        <v>56</v>
      </c>
      <c r="J16771" s="11" t="s">
        <v>56</v>
      </c>
      <c r="K16771" s="11" t="str">
        <f>IFERROR(INDEX('EDC Component Dictionary'!$C$5:$C$37,MATCH('Rates Database'!J16771,'EDC Component Dictionary'!$B$5:$B$37,0)), "Energy Supply")</f>
        <v>Distribution System</v>
      </c>
      <c r="L16771" s="12"/>
      <c r="M16771" s="12">
        <v>4</v>
      </c>
    </row>
    <row r="16772" spans="1:13" x14ac:dyDescent="0.3">
      <c r="A16772" s="18">
        <v>16770</v>
      </c>
      <c r="B16772" s="18">
        <f t="shared" si="524"/>
        <v>2021</v>
      </c>
      <c r="C16772" s="17">
        <v>44317</v>
      </c>
      <c r="D16772" s="18" t="s">
        <v>314</v>
      </c>
      <c r="E16772" s="18" t="s">
        <v>321</v>
      </c>
      <c r="F16772" s="18" t="str">
        <f t="shared" ref="F16772:F16835" si="525">_xlfn.CONCAT(E16772,"-",J16772,"-",C16772)</f>
        <v>Braintree-Customer Charge-44317</v>
      </c>
      <c r="G16772" s="11" t="s">
        <v>131</v>
      </c>
      <c r="H16772" s="11" t="s">
        <v>56</v>
      </c>
      <c r="I16772" s="11" t="s">
        <v>56</v>
      </c>
      <c r="J16772" s="11" t="s">
        <v>56</v>
      </c>
      <c r="K16772" s="11" t="str">
        <f>IFERROR(INDEX('EDC Component Dictionary'!$C$5:$C$37,MATCH('Rates Database'!J16772,'EDC Component Dictionary'!$B$5:$B$37,0)), "Energy Supply")</f>
        <v>Distribution System</v>
      </c>
      <c r="L16772" s="12"/>
      <c r="M16772" s="12">
        <v>5.12</v>
      </c>
    </row>
    <row r="16773" spans="1:13" x14ac:dyDescent="0.3">
      <c r="A16773" s="18">
        <v>16771</v>
      </c>
      <c r="B16773" s="18">
        <f t="shared" si="524"/>
        <v>2021</v>
      </c>
      <c r="C16773" s="17">
        <v>44317</v>
      </c>
      <c r="D16773" s="18" t="s">
        <v>314</v>
      </c>
      <c r="E16773" s="18" t="s">
        <v>322</v>
      </c>
      <c r="F16773" s="18" t="str">
        <f t="shared" si="525"/>
        <v>Paxton-Customer Charge-44317</v>
      </c>
      <c r="G16773" s="11" t="s">
        <v>131</v>
      </c>
      <c r="H16773" s="11" t="s">
        <v>56</v>
      </c>
      <c r="I16773" s="11" t="s">
        <v>56</v>
      </c>
      <c r="J16773" s="11" t="s">
        <v>56</v>
      </c>
      <c r="K16773" s="11" t="str">
        <f>IFERROR(INDEX('EDC Component Dictionary'!$C$5:$C$37,MATCH('Rates Database'!J16773,'EDC Component Dictionary'!$B$5:$B$37,0)), "Energy Supply")</f>
        <v>Distribution System</v>
      </c>
      <c r="L16773" s="12"/>
      <c r="M16773" s="12">
        <v>5</v>
      </c>
    </row>
    <row r="16774" spans="1:13" x14ac:dyDescent="0.3">
      <c r="A16774" s="18">
        <v>16772</v>
      </c>
      <c r="B16774" s="18">
        <f t="shared" si="524"/>
        <v>2021</v>
      </c>
      <c r="C16774" s="17">
        <v>44317</v>
      </c>
      <c r="D16774" s="18" t="s">
        <v>314</v>
      </c>
      <c r="E16774" s="18" t="s">
        <v>323</v>
      </c>
      <c r="F16774" s="18" t="str">
        <f t="shared" si="525"/>
        <v>Templeton-Customer Charge-44317</v>
      </c>
      <c r="G16774" s="11" t="s">
        <v>131</v>
      </c>
      <c r="H16774" s="11" t="s">
        <v>56</v>
      </c>
      <c r="I16774" s="11" t="s">
        <v>56</v>
      </c>
      <c r="J16774" s="11" t="s">
        <v>56</v>
      </c>
      <c r="K16774" s="11" t="str">
        <f>IFERROR(INDEX('EDC Component Dictionary'!$C$5:$C$37,MATCH('Rates Database'!J16774,'EDC Component Dictionary'!$B$5:$B$37,0)), "Energy Supply")</f>
        <v>Distribution System</v>
      </c>
      <c r="L16774" s="12"/>
      <c r="M16774" s="12">
        <v>3.7499999999999898</v>
      </c>
    </row>
    <row r="16775" spans="1:13" x14ac:dyDescent="0.3">
      <c r="A16775" s="18">
        <v>16773</v>
      </c>
      <c r="B16775" s="18">
        <f t="shared" si="524"/>
        <v>2021</v>
      </c>
      <c r="C16775" s="17">
        <v>44317</v>
      </c>
      <c r="D16775" s="18" t="s">
        <v>314</v>
      </c>
      <c r="E16775" s="18" t="s">
        <v>324</v>
      </c>
      <c r="F16775" s="18" t="str">
        <f t="shared" si="525"/>
        <v>Hudson-Customer Charge-44317</v>
      </c>
      <c r="G16775" s="11" t="s">
        <v>131</v>
      </c>
      <c r="H16775" s="11" t="s">
        <v>56</v>
      </c>
      <c r="I16775" s="11" t="s">
        <v>56</v>
      </c>
      <c r="J16775" s="11" t="s">
        <v>56</v>
      </c>
      <c r="K16775" s="11" t="str">
        <f>IFERROR(INDEX('EDC Component Dictionary'!$C$5:$C$37,MATCH('Rates Database'!J16775,'EDC Component Dictionary'!$B$5:$B$37,0)), "Energy Supply")</f>
        <v>Distribution System</v>
      </c>
      <c r="L16775" s="12"/>
      <c r="M16775" s="12">
        <v>1.8153999999999999</v>
      </c>
    </row>
    <row r="16776" spans="1:13" x14ac:dyDescent="0.3">
      <c r="A16776" s="18">
        <v>16774</v>
      </c>
      <c r="B16776" s="18">
        <f t="shared" si="524"/>
        <v>2021</v>
      </c>
      <c r="C16776" s="17">
        <v>44317</v>
      </c>
      <c r="D16776" s="18" t="s">
        <v>314</v>
      </c>
      <c r="E16776" s="18" t="s">
        <v>325</v>
      </c>
      <c r="F16776" s="18" t="str">
        <f t="shared" si="525"/>
        <v>Reading-Customer Charge-44317</v>
      </c>
      <c r="G16776" s="11" t="s">
        <v>131</v>
      </c>
      <c r="H16776" s="11" t="s">
        <v>56</v>
      </c>
      <c r="I16776" s="11" t="s">
        <v>56</v>
      </c>
      <c r="J16776" s="11" t="s">
        <v>56</v>
      </c>
      <c r="K16776" s="11" t="str">
        <f>IFERROR(INDEX('EDC Component Dictionary'!$C$5:$C$37,MATCH('Rates Database'!J16776,'EDC Component Dictionary'!$B$5:$B$37,0)), "Energy Supply")</f>
        <v>Distribution System</v>
      </c>
      <c r="L16776" s="12"/>
      <c r="M16776" s="12">
        <v>4.3520000000000003</v>
      </c>
    </row>
    <row r="16777" spans="1:13" x14ac:dyDescent="0.3">
      <c r="A16777" s="18">
        <v>16775</v>
      </c>
      <c r="B16777" s="18">
        <f t="shared" si="524"/>
        <v>2021</v>
      </c>
      <c r="C16777" s="17">
        <v>44317</v>
      </c>
      <c r="D16777" s="18" t="s">
        <v>314</v>
      </c>
      <c r="E16777" s="18" t="s">
        <v>326</v>
      </c>
      <c r="F16777" s="18" t="str">
        <f t="shared" si="525"/>
        <v>Shrewsbury-Customer Charge-44317</v>
      </c>
      <c r="G16777" s="11" t="s">
        <v>131</v>
      </c>
      <c r="H16777" s="11" t="s">
        <v>56</v>
      </c>
      <c r="I16777" s="11" t="s">
        <v>56</v>
      </c>
      <c r="J16777" s="11" t="s">
        <v>56</v>
      </c>
      <c r="K16777" s="11" t="str">
        <f>IFERROR(INDEX('EDC Component Dictionary'!$C$5:$C$37,MATCH('Rates Database'!J16777,'EDC Component Dictionary'!$B$5:$B$37,0)), "Energy Supply")</f>
        <v>Distribution System</v>
      </c>
      <c r="L16777" s="12"/>
      <c r="M16777" s="12">
        <v>5</v>
      </c>
    </row>
    <row r="16778" spans="1:13" x14ac:dyDescent="0.3">
      <c r="A16778" s="18">
        <v>16776</v>
      </c>
      <c r="B16778" s="18">
        <f t="shared" si="524"/>
        <v>2021</v>
      </c>
      <c r="C16778" s="17">
        <v>44317</v>
      </c>
      <c r="D16778" s="18" t="s">
        <v>314</v>
      </c>
      <c r="E16778" s="18" t="s">
        <v>327</v>
      </c>
      <c r="F16778" s="18" t="str">
        <f t="shared" si="525"/>
        <v>Ipswich-Customer Charge-44317</v>
      </c>
      <c r="G16778" s="11" t="s">
        <v>131</v>
      </c>
      <c r="H16778" s="11" t="s">
        <v>56</v>
      </c>
      <c r="I16778" s="11" t="s">
        <v>56</v>
      </c>
      <c r="J16778" s="11" t="s">
        <v>56</v>
      </c>
      <c r="K16778" s="11" t="str">
        <f>IFERROR(INDEX('EDC Component Dictionary'!$C$5:$C$37,MATCH('Rates Database'!J16778,'EDC Component Dictionary'!$B$5:$B$37,0)), "Energy Supply")</f>
        <v>Distribution System</v>
      </c>
      <c r="L16778" s="12"/>
      <c r="M16778" s="12">
        <v>4</v>
      </c>
    </row>
    <row r="16779" spans="1:13" x14ac:dyDescent="0.3">
      <c r="A16779" s="18">
        <v>16777</v>
      </c>
      <c r="B16779" s="18">
        <f t="shared" si="524"/>
        <v>2021</v>
      </c>
      <c r="C16779" s="17">
        <v>44317</v>
      </c>
      <c r="D16779" s="18" t="s">
        <v>314</v>
      </c>
      <c r="E16779" s="18" t="s">
        <v>328</v>
      </c>
      <c r="F16779" s="18" t="str">
        <f t="shared" si="525"/>
        <v>Westfield-Customer Charge-44317</v>
      </c>
      <c r="G16779" s="11" t="s">
        <v>131</v>
      </c>
      <c r="H16779" s="11" t="s">
        <v>56</v>
      </c>
      <c r="I16779" s="11" t="s">
        <v>56</v>
      </c>
      <c r="J16779" s="11" t="s">
        <v>56</v>
      </c>
      <c r="K16779" s="11" t="str">
        <f>IFERROR(INDEX('EDC Component Dictionary'!$C$5:$C$37,MATCH('Rates Database'!J16779,'EDC Component Dictionary'!$B$5:$B$37,0)), "Energy Supply")</f>
        <v>Distribution System</v>
      </c>
      <c r="L16779" s="12"/>
      <c r="M16779" s="12">
        <v>11.637499999999999</v>
      </c>
    </row>
    <row r="16780" spans="1:13" x14ac:dyDescent="0.3">
      <c r="A16780" s="18">
        <v>16778</v>
      </c>
      <c r="B16780" s="18">
        <f t="shared" si="524"/>
        <v>2021</v>
      </c>
      <c r="C16780" s="17">
        <v>44317</v>
      </c>
      <c r="D16780" s="18" t="s">
        <v>314</v>
      </c>
      <c r="E16780" s="18" t="s">
        <v>351</v>
      </c>
      <c r="F16780" s="18" t="str">
        <f t="shared" si="525"/>
        <v>Groton-Customer Charge-44317</v>
      </c>
      <c r="G16780" s="11" t="s">
        <v>131</v>
      </c>
      <c r="H16780" s="11" t="s">
        <v>56</v>
      </c>
      <c r="I16780" s="11" t="s">
        <v>56</v>
      </c>
      <c r="J16780" s="11" t="s">
        <v>56</v>
      </c>
      <c r="K16780" s="11" t="str">
        <f>IFERROR(INDEX('EDC Component Dictionary'!$C$5:$C$37,MATCH('Rates Database'!J16780,'EDC Component Dictionary'!$B$5:$B$37,0)), "Energy Supply")</f>
        <v>Distribution System</v>
      </c>
      <c r="L16780" s="12"/>
      <c r="M16780" s="12">
        <v>5.6299999999999804</v>
      </c>
    </row>
    <row r="16781" spans="1:13" x14ac:dyDescent="0.3">
      <c r="A16781" s="18">
        <v>16779</v>
      </c>
      <c r="B16781" s="18">
        <f t="shared" si="524"/>
        <v>2021</v>
      </c>
      <c r="C16781" s="17">
        <v>44317</v>
      </c>
      <c r="D16781" s="18" t="s">
        <v>314</v>
      </c>
      <c r="E16781" s="18" t="s">
        <v>329</v>
      </c>
      <c r="F16781" s="18" t="str">
        <f t="shared" si="525"/>
        <v>Merrimac-Customer Charge-44317</v>
      </c>
      <c r="G16781" s="11" t="s">
        <v>131</v>
      </c>
      <c r="H16781" s="11" t="s">
        <v>56</v>
      </c>
      <c r="I16781" s="11" t="s">
        <v>56</v>
      </c>
      <c r="J16781" s="11" t="s">
        <v>56</v>
      </c>
      <c r="K16781" s="11" t="str">
        <f>IFERROR(INDEX('EDC Component Dictionary'!$C$5:$C$37,MATCH('Rates Database'!J16781,'EDC Component Dictionary'!$B$5:$B$37,0)), "Energy Supply")</f>
        <v>Distribution System</v>
      </c>
      <c r="L16781" s="12"/>
      <c r="M16781" s="12">
        <v>5.5</v>
      </c>
    </row>
    <row r="16782" spans="1:13" x14ac:dyDescent="0.3">
      <c r="A16782" s="18">
        <v>16780</v>
      </c>
      <c r="B16782" s="18">
        <f t="shared" si="524"/>
        <v>2021</v>
      </c>
      <c r="C16782" s="17">
        <v>44317</v>
      </c>
      <c r="D16782" s="18" t="s">
        <v>314</v>
      </c>
      <c r="E16782" s="18" t="s">
        <v>352</v>
      </c>
      <c r="F16782" s="18" t="str">
        <f t="shared" si="525"/>
        <v>Belmont-Customer Charge-44317</v>
      </c>
      <c r="G16782" s="11" t="s">
        <v>131</v>
      </c>
      <c r="H16782" s="11" t="s">
        <v>56</v>
      </c>
      <c r="I16782" s="11" t="s">
        <v>56</v>
      </c>
      <c r="J16782" s="11" t="s">
        <v>56</v>
      </c>
      <c r="K16782" s="11" t="str">
        <f>IFERROR(INDEX('EDC Component Dictionary'!$C$5:$C$37,MATCH('Rates Database'!J16782,'EDC Component Dictionary'!$B$5:$B$37,0)), "Energy Supply")</f>
        <v>Distribution System</v>
      </c>
      <c r="L16782" s="12"/>
      <c r="M16782" s="12">
        <v>10.5999999999999</v>
      </c>
    </row>
    <row r="16783" spans="1:13" x14ac:dyDescent="0.3">
      <c r="A16783" s="18">
        <v>16781</v>
      </c>
      <c r="B16783" s="18">
        <f t="shared" si="524"/>
        <v>2021</v>
      </c>
      <c r="C16783" s="17">
        <v>44317</v>
      </c>
      <c r="D16783" s="18" t="s">
        <v>314</v>
      </c>
      <c r="E16783" s="18" t="s">
        <v>330</v>
      </c>
      <c r="F16783" s="18" t="str">
        <f t="shared" si="525"/>
        <v>Chicopee-Customer Charge-44317</v>
      </c>
      <c r="G16783" s="11" t="s">
        <v>131</v>
      </c>
      <c r="H16783" s="11" t="s">
        <v>56</v>
      </c>
      <c r="I16783" s="11" t="s">
        <v>56</v>
      </c>
      <c r="J16783" s="11" t="s">
        <v>56</v>
      </c>
      <c r="K16783" s="11" t="str">
        <f>IFERROR(INDEX('EDC Component Dictionary'!$C$5:$C$37,MATCH('Rates Database'!J16783,'EDC Component Dictionary'!$B$5:$B$37,0)), "Energy Supply")</f>
        <v>Distribution System</v>
      </c>
      <c r="L16783" s="12"/>
      <c r="M16783" s="12">
        <v>5.6</v>
      </c>
    </row>
    <row r="16784" spans="1:13" x14ac:dyDescent="0.3">
      <c r="A16784" s="18">
        <v>16782</v>
      </c>
      <c r="B16784" s="18">
        <f t="shared" si="524"/>
        <v>2021</v>
      </c>
      <c r="C16784" s="17">
        <v>44317</v>
      </c>
      <c r="D16784" s="18" t="s">
        <v>314</v>
      </c>
      <c r="E16784" s="18" t="s">
        <v>331</v>
      </c>
      <c r="F16784" s="18" t="str">
        <f t="shared" si="525"/>
        <v>Marblehead-Customer Charge-44317</v>
      </c>
      <c r="G16784" s="11" t="s">
        <v>131</v>
      </c>
      <c r="H16784" s="11" t="s">
        <v>56</v>
      </c>
      <c r="I16784" s="11" t="s">
        <v>56</v>
      </c>
      <c r="J16784" s="11" t="s">
        <v>56</v>
      </c>
      <c r="K16784" s="11" t="str">
        <f>IFERROR(INDEX('EDC Component Dictionary'!$C$5:$C$37,MATCH('Rates Database'!J16784,'EDC Component Dictionary'!$B$5:$B$37,0)), "Energy Supply")</f>
        <v>Distribution System</v>
      </c>
      <c r="L16784" s="12"/>
      <c r="M16784" s="12">
        <v>2</v>
      </c>
    </row>
    <row r="16785" spans="1:13" x14ac:dyDescent="0.3">
      <c r="A16785" s="18">
        <v>16783</v>
      </c>
      <c r="B16785" s="18">
        <f t="shared" si="524"/>
        <v>2021</v>
      </c>
      <c r="C16785" s="17">
        <v>44317</v>
      </c>
      <c r="D16785" s="18" t="s">
        <v>314</v>
      </c>
      <c r="E16785" s="18" t="s">
        <v>332</v>
      </c>
      <c r="F16785" s="18" t="str">
        <f t="shared" si="525"/>
        <v>Hingham-Customer Charge-44317</v>
      </c>
      <c r="G16785" s="11" t="s">
        <v>131</v>
      </c>
      <c r="H16785" s="11" t="s">
        <v>56</v>
      </c>
      <c r="I16785" s="11" t="s">
        <v>56</v>
      </c>
      <c r="J16785" s="11" t="s">
        <v>56</v>
      </c>
      <c r="K16785" s="11" t="str">
        <f>IFERROR(INDEX('EDC Component Dictionary'!$C$5:$C$37,MATCH('Rates Database'!J16785,'EDC Component Dictionary'!$B$5:$B$37,0)), "Energy Supply")</f>
        <v>Distribution System</v>
      </c>
      <c r="L16785" s="12"/>
      <c r="M16785" s="12">
        <v>7.9739999999999798</v>
      </c>
    </row>
    <row r="16786" spans="1:13" x14ac:dyDescent="0.3">
      <c r="A16786" s="18">
        <v>16784</v>
      </c>
      <c r="B16786" s="18">
        <f t="shared" si="524"/>
        <v>2021</v>
      </c>
      <c r="C16786" s="17">
        <v>44317</v>
      </c>
      <c r="D16786" s="18" t="s">
        <v>314</v>
      </c>
      <c r="E16786" s="18" t="s">
        <v>333</v>
      </c>
      <c r="F16786" s="18" t="str">
        <f t="shared" si="525"/>
        <v>South Hadley-Customer Charge-44317</v>
      </c>
      <c r="G16786" s="11" t="s">
        <v>131</v>
      </c>
      <c r="H16786" s="11" t="s">
        <v>56</v>
      </c>
      <c r="I16786" s="11" t="s">
        <v>56</v>
      </c>
      <c r="J16786" s="11" t="s">
        <v>56</v>
      </c>
      <c r="K16786" s="11" t="str">
        <f>IFERROR(INDEX('EDC Component Dictionary'!$C$5:$C$37,MATCH('Rates Database'!J16786,'EDC Component Dictionary'!$B$5:$B$37,0)), "Energy Supply")</f>
        <v>Distribution System</v>
      </c>
      <c r="L16786" s="12"/>
      <c r="M16786" s="12">
        <v>4.7</v>
      </c>
    </row>
    <row r="16787" spans="1:13" x14ac:dyDescent="0.3">
      <c r="A16787" s="18">
        <v>16785</v>
      </c>
      <c r="B16787" s="18">
        <f t="shared" si="524"/>
        <v>2021</v>
      </c>
      <c r="C16787" s="17">
        <v>44317</v>
      </c>
      <c r="D16787" s="18" t="s">
        <v>314</v>
      </c>
      <c r="E16787" s="18" t="s">
        <v>334</v>
      </c>
      <c r="F16787" s="18" t="str">
        <f t="shared" si="525"/>
        <v>Georgetown-Customer Charge-44317</v>
      </c>
      <c r="G16787" s="11" t="s">
        <v>131</v>
      </c>
      <c r="H16787" s="11" t="s">
        <v>56</v>
      </c>
      <c r="I16787" s="11" t="s">
        <v>56</v>
      </c>
      <c r="J16787" s="11" t="s">
        <v>56</v>
      </c>
      <c r="K16787" s="11" t="str">
        <f>IFERROR(INDEX('EDC Component Dictionary'!$C$5:$C$37,MATCH('Rates Database'!J16787,'EDC Component Dictionary'!$B$5:$B$37,0)), "Energy Supply")</f>
        <v>Distribution System</v>
      </c>
      <c r="L16787" s="12"/>
      <c r="M16787" s="12">
        <v>5.2109999999999799</v>
      </c>
    </row>
    <row r="16788" spans="1:13" x14ac:dyDescent="0.3">
      <c r="A16788" s="18">
        <v>16786</v>
      </c>
      <c r="B16788" s="18">
        <f t="shared" si="524"/>
        <v>2021</v>
      </c>
      <c r="C16788" s="17">
        <v>44317</v>
      </c>
      <c r="D16788" s="18" t="s">
        <v>314</v>
      </c>
      <c r="E16788" s="18" t="s">
        <v>335</v>
      </c>
      <c r="F16788" s="18" t="str">
        <f t="shared" si="525"/>
        <v>Sterling-Customer Charge-44317</v>
      </c>
      <c r="G16788" s="11" t="s">
        <v>131</v>
      </c>
      <c r="H16788" s="11" t="s">
        <v>56</v>
      </c>
      <c r="I16788" s="11" t="s">
        <v>56</v>
      </c>
      <c r="J16788" s="11" t="s">
        <v>56</v>
      </c>
      <c r="K16788" s="11" t="str">
        <f>IFERROR(INDEX('EDC Component Dictionary'!$C$5:$C$37,MATCH('Rates Database'!J16788,'EDC Component Dictionary'!$B$5:$B$37,0)), "Energy Supply")</f>
        <v>Distribution System</v>
      </c>
      <c r="L16788" s="12"/>
      <c r="M16788" s="12">
        <v>4</v>
      </c>
    </row>
    <row r="16789" spans="1:13" x14ac:dyDescent="0.3">
      <c r="A16789" s="18">
        <v>16787</v>
      </c>
      <c r="B16789" s="18">
        <f t="shared" si="524"/>
        <v>2021</v>
      </c>
      <c r="C16789" s="17">
        <v>44317</v>
      </c>
      <c r="D16789" s="18" t="s">
        <v>314</v>
      </c>
      <c r="E16789" s="18" t="s">
        <v>336</v>
      </c>
      <c r="F16789" s="18" t="str">
        <f t="shared" si="525"/>
        <v>Littleton-Customer Charge-44317</v>
      </c>
      <c r="G16789" s="11" t="s">
        <v>131</v>
      </c>
      <c r="H16789" s="11" t="s">
        <v>56</v>
      </c>
      <c r="I16789" s="11" t="s">
        <v>56</v>
      </c>
      <c r="J16789" s="11" t="s">
        <v>56</v>
      </c>
      <c r="K16789" s="11" t="str">
        <f>IFERROR(INDEX('EDC Component Dictionary'!$C$5:$C$37,MATCH('Rates Database'!J16789,'EDC Component Dictionary'!$B$5:$B$37,0)), "Energy Supply")</f>
        <v>Distribution System</v>
      </c>
      <c r="L16789" s="12"/>
      <c r="M16789" s="12">
        <v>3.5</v>
      </c>
    </row>
    <row r="16790" spans="1:13" x14ac:dyDescent="0.3">
      <c r="A16790" s="18">
        <v>16788</v>
      </c>
      <c r="B16790" s="18">
        <f t="shared" ref="B16790:B16853" si="526">YEAR(C16790)</f>
        <v>2021</v>
      </c>
      <c r="C16790" s="17">
        <v>44317</v>
      </c>
      <c r="D16790" s="18" t="s">
        <v>314</v>
      </c>
      <c r="E16790" s="18" t="s">
        <v>337</v>
      </c>
      <c r="F16790" s="18" t="str">
        <f t="shared" si="525"/>
        <v>Boylston-Customer Charge-44317</v>
      </c>
      <c r="G16790" s="11" t="s">
        <v>131</v>
      </c>
      <c r="H16790" s="11" t="s">
        <v>56</v>
      </c>
      <c r="I16790" s="11" t="s">
        <v>56</v>
      </c>
      <c r="J16790" s="11" t="s">
        <v>56</v>
      </c>
      <c r="K16790" s="11" t="str">
        <f>IFERROR(INDEX('EDC Component Dictionary'!$C$5:$C$37,MATCH('Rates Database'!J16790,'EDC Component Dictionary'!$B$5:$B$37,0)), "Energy Supply")</f>
        <v>Distribution System</v>
      </c>
      <c r="L16790" s="12"/>
      <c r="M16790" s="12">
        <v>9</v>
      </c>
    </row>
    <row r="16791" spans="1:13" x14ac:dyDescent="0.3">
      <c r="A16791" s="18">
        <v>16789</v>
      </c>
      <c r="B16791" s="18">
        <f t="shared" si="526"/>
        <v>2021</v>
      </c>
      <c r="C16791" s="17">
        <v>44317</v>
      </c>
      <c r="D16791" s="18" t="s">
        <v>314</v>
      </c>
      <c r="E16791" s="18" t="s">
        <v>338</v>
      </c>
      <c r="F16791" s="18" t="str">
        <f t="shared" si="525"/>
        <v>Princeton-Customer Charge-44317</v>
      </c>
      <c r="G16791" s="11" t="s">
        <v>131</v>
      </c>
      <c r="H16791" s="11" t="s">
        <v>56</v>
      </c>
      <c r="I16791" s="11" t="s">
        <v>56</v>
      </c>
      <c r="J16791" s="11" t="s">
        <v>56</v>
      </c>
      <c r="K16791" s="11" t="str">
        <f>IFERROR(INDEX('EDC Component Dictionary'!$C$5:$C$37,MATCH('Rates Database'!J16791,'EDC Component Dictionary'!$B$5:$B$37,0)), "Energy Supply")</f>
        <v>Distribution System</v>
      </c>
      <c r="L16791" s="12"/>
      <c r="M16791" s="12">
        <v>8.9500000000000099</v>
      </c>
    </row>
    <row r="16792" spans="1:13" x14ac:dyDescent="0.3">
      <c r="A16792" s="18">
        <v>16790</v>
      </c>
      <c r="B16792" s="18">
        <f t="shared" si="526"/>
        <v>2021</v>
      </c>
      <c r="C16792" s="17">
        <v>44317</v>
      </c>
      <c r="D16792" s="18" t="s">
        <v>314</v>
      </c>
      <c r="E16792" s="18" t="s">
        <v>347</v>
      </c>
      <c r="F16792" s="18" t="str">
        <f t="shared" si="525"/>
        <v>Middleborough-Customer Charge-44317</v>
      </c>
      <c r="G16792" s="11" t="s">
        <v>131</v>
      </c>
      <c r="H16792" s="11" t="s">
        <v>56</v>
      </c>
      <c r="I16792" s="11" t="s">
        <v>56</v>
      </c>
      <c r="J16792" s="11" t="s">
        <v>56</v>
      </c>
      <c r="K16792" s="11" t="str">
        <f>IFERROR(INDEX('EDC Component Dictionary'!$C$5:$C$37,MATCH('Rates Database'!J16792,'EDC Component Dictionary'!$B$5:$B$37,0)), "Energy Supply")</f>
        <v>Distribution System</v>
      </c>
      <c r="L16792" s="12"/>
      <c r="M16792" s="12">
        <v>4.5049999999999901</v>
      </c>
    </row>
    <row r="16793" spans="1:13" x14ac:dyDescent="0.3">
      <c r="A16793" s="18">
        <v>16791</v>
      </c>
      <c r="B16793" s="18">
        <f t="shared" si="526"/>
        <v>2021</v>
      </c>
      <c r="C16793" s="17">
        <v>44317</v>
      </c>
      <c r="D16793" s="18" t="s">
        <v>314</v>
      </c>
      <c r="E16793" s="18" t="s">
        <v>339</v>
      </c>
      <c r="F16793" s="18" t="str">
        <f t="shared" si="525"/>
        <v>Rowley-Customer Charge-44317</v>
      </c>
      <c r="G16793" s="11" t="s">
        <v>131</v>
      </c>
      <c r="H16793" s="11" t="s">
        <v>56</v>
      </c>
      <c r="I16793" s="11" t="s">
        <v>56</v>
      </c>
      <c r="J16793" s="11" t="s">
        <v>56</v>
      </c>
      <c r="K16793" s="11" t="str">
        <f>IFERROR(INDEX('EDC Component Dictionary'!$C$5:$C$37,MATCH('Rates Database'!J16793,'EDC Component Dictionary'!$B$5:$B$37,0)), "Energy Supply")</f>
        <v>Distribution System</v>
      </c>
      <c r="L16793" s="12"/>
      <c r="M16793" s="12">
        <v>4</v>
      </c>
    </row>
    <row r="16794" spans="1:13" x14ac:dyDescent="0.3">
      <c r="A16794" s="18">
        <v>16792</v>
      </c>
      <c r="B16794" s="18">
        <f t="shared" si="526"/>
        <v>2021</v>
      </c>
      <c r="C16794" s="17">
        <v>44317</v>
      </c>
      <c r="D16794" s="18" t="s">
        <v>314</v>
      </c>
      <c r="E16794" s="18" t="s">
        <v>353</v>
      </c>
      <c r="F16794" s="18" t="str">
        <f t="shared" si="525"/>
        <v>Concord-Customer Charge-44317</v>
      </c>
      <c r="G16794" s="11" t="s">
        <v>131</v>
      </c>
      <c r="H16794" s="11" t="s">
        <v>56</v>
      </c>
      <c r="I16794" s="11" t="s">
        <v>56</v>
      </c>
      <c r="J16794" s="11" t="s">
        <v>56</v>
      </c>
      <c r="K16794" s="11" t="str">
        <f>IFERROR(INDEX('EDC Component Dictionary'!$C$5:$C$37,MATCH('Rates Database'!J16794,'EDC Component Dictionary'!$B$5:$B$37,0)), "Energy Supply")</f>
        <v>Distribution System</v>
      </c>
      <c r="L16794" s="12"/>
      <c r="M16794" s="12">
        <v>15.0981249999999</v>
      </c>
    </row>
    <row r="16795" spans="1:13" x14ac:dyDescent="0.3">
      <c r="A16795" s="18">
        <v>16793</v>
      </c>
      <c r="B16795" s="18">
        <f t="shared" si="526"/>
        <v>2021</v>
      </c>
      <c r="C16795" s="17">
        <v>44317</v>
      </c>
      <c r="D16795" s="18" t="s">
        <v>314</v>
      </c>
      <c r="E16795" s="18" t="s">
        <v>340</v>
      </c>
      <c r="F16795" s="18" t="str">
        <f t="shared" si="525"/>
        <v>Wakefield-Customer Charge-44317</v>
      </c>
      <c r="G16795" s="11" t="s">
        <v>131</v>
      </c>
      <c r="H16795" s="11" t="s">
        <v>56</v>
      </c>
      <c r="I16795" s="11" t="s">
        <v>56</v>
      </c>
      <c r="J16795" s="11" t="s">
        <v>56</v>
      </c>
      <c r="K16795" s="11" t="str">
        <f>IFERROR(INDEX('EDC Component Dictionary'!$C$5:$C$37,MATCH('Rates Database'!J16795,'EDC Component Dictionary'!$B$5:$B$37,0)), "Energy Supply")</f>
        <v>Distribution System</v>
      </c>
      <c r="L16795" s="12"/>
      <c r="M16795" s="12">
        <v>6</v>
      </c>
    </row>
    <row r="16796" spans="1:13" x14ac:dyDescent="0.3">
      <c r="A16796" s="18">
        <v>16794</v>
      </c>
      <c r="B16796" s="18">
        <f t="shared" si="526"/>
        <v>2021</v>
      </c>
      <c r="C16796" s="17">
        <v>44317</v>
      </c>
      <c r="D16796" s="18" t="s">
        <v>314</v>
      </c>
      <c r="E16796" s="18" t="s">
        <v>341</v>
      </c>
      <c r="F16796" s="18" t="str">
        <f t="shared" si="525"/>
        <v>Hull-Customer Charge-44317</v>
      </c>
      <c r="G16796" s="11" t="s">
        <v>131</v>
      </c>
      <c r="H16796" s="11" t="s">
        <v>56</v>
      </c>
      <c r="I16796" s="11" t="s">
        <v>56</v>
      </c>
      <c r="J16796" s="11" t="s">
        <v>56</v>
      </c>
      <c r="K16796" s="11" t="str">
        <f>IFERROR(INDEX('EDC Component Dictionary'!$C$5:$C$37,MATCH('Rates Database'!J16796,'EDC Component Dictionary'!$B$5:$B$37,0)), "Energy Supply")</f>
        <v>Distribution System</v>
      </c>
      <c r="L16796" s="12"/>
      <c r="M16796" s="12">
        <v>5.7960000000000003</v>
      </c>
    </row>
    <row r="16797" spans="1:13" x14ac:dyDescent="0.3">
      <c r="A16797" s="18">
        <v>16795</v>
      </c>
      <c r="B16797" s="18">
        <f t="shared" si="526"/>
        <v>2021</v>
      </c>
      <c r="C16797" s="17">
        <v>44317</v>
      </c>
      <c r="D16797" s="18" t="s">
        <v>314</v>
      </c>
      <c r="E16797" s="18" t="s">
        <v>342</v>
      </c>
      <c r="F16797" s="18" t="str">
        <f t="shared" si="525"/>
        <v>North Attleborough-Customer Charge-44317</v>
      </c>
      <c r="G16797" s="11" t="s">
        <v>131</v>
      </c>
      <c r="H16797" s="11" t="s">
        <v>56</v>
      </c>
      <c r="I16797" s="11" t="s">
        <v>56</v>
      </c>
      <c r="J16797" s="11" t="s">
        <v>56</v>
      </c>
      <c r="K16797" s="11" t="str">
        <f>IFERROR(INDEX('EDC Component Dictionary'!$C$5:$C$37,MATCH('Rates Database'!J16797,'EDC Component Dictionary'!$B$5:$B$37,0)), "Energy Supply")</f>
        <v>Distribution System</v>
      </c>
      <c r="L16797" s="12"/>
      <c r="M16797" s="12">
        <v>10.32</v>
      </c>
    </row>
    <row r="16798" spans="1:13" x14ac:dyDescent="0.3">
      <c r="A16798" s="18">
        <v>16796</v>
      </c>
      <c r="B16798" s="18">
        <f t="shared" si="526"/>
        <v>2021</v>
      </c>
      <c r="C16798" s="17">
        <v>44317</v>
      </c>
      <c r="D16798" s="18" t="s">
        <v>314</v>
      </c>
      <c r="E16798" s="18" t="s">
        <v>343</v>
      </c>
      <c r="F16798" s="18" t="str">
        <f t="shared" si="525"/>
        <v>Holden-Customer Charge-44317</v>
      </c>
      <c r="G16798" s="11" t="s">
        <v>131</v>
      </c>
      <c r="H16798" s="11" t="s">
        <v>56</v>
      </c>
      <c r="I16798" s="11" t="s">
        <v>56</v>
      </c>
      <c r="J16798" s="11" t="s">
        <v>56</v>
      </c>
      <c r="K16798" s="11" t="str">
        <f>IFERROR(INDEX('EDC Component Dictionary'!$C$5:$C$37,MATCH('Rates Database'!J16798,'EDC Component Dictionary'!$B$5:$B$37,0)), "Energy Supply")</f>
        <v>Distribution System</v>
      </c>
      <c r="L16798" s="12"/>
      <c r="M16798" s="12">
        <v>4.25</v>
      </c>
    </row>
    <row r="16799" spans="1:13" x14ac:dyDescent="0.3">
      <c r="A16799" s="18">
        <v>16797</v>
      </c>
      <c r="B16799" s="18">
        <f t="shared" si="526"/>
        <v>2021</v>
      </c>
      <c r="C16799" s="17">
        <v>44317</v>
      </c>
      <c r="D16799" s="18" t="s">
        <v>314</v>
      </c>
      <c r="E16799" s="18" t="s">
        <v>354</v>
      </c>
      <c r="F16799" s="18" t="str">
        <f t="shared" si="525"/>
        <v>Taunton-Customer Charge-44317</v>
      </c>
      <c r="G16799" s="11" t="s">
        <v>131</v>
      </c>
      <c r="H16799" s="11" t="s">
        <v>56</v>
      </c>
      <c r="I16799" s="11" t="s">
        <v>56</v>
      </c>
      <c r="J16799" s="11" t="s">
        <v>56</v>
      </c>
      <c r="K16799" s="11" t="str">
        <f>IFERROR(INDEX('EDC Component Dictionary'!$C$5:$C$37,MATCH('Rates Database'!J16799,'EDC Component Dictionary'!$B$5:$B$37,0)), "Energy Supply")</f>
        <v>Distribution System</v>
      </c>
      <c r="L16799" s="12"/>
      <c r="M16799" s="12">
        <v>9.2244999999999902</v>
      </c>
    </row>
    <row r="16800" spans="1:13" x14ac:dyDescent="0.3">
      <c r="A16800" s="18">
        <v>16798</v>
      </c>
      <c r="B16800" s="18">
        <f t="shared" si="526"/>
        <v>2021</v>
      </c>
      <c r="C16800" s="17">
        <v>44317</v>
      </c>
      <c r="D16800" s="18" t="s">
        <v>314</v>
      </c>
      <c r="E16800" s="18" t="s">
        <v>344</v>
      </c>
      <c r="F16800" s="18" t="str">
        <f t="shared" si="525"/>
        <v>Norwood-Customer Charge-44317</v>
      </c>
      <c r="G16800" s="11" t="s">
        <v>131</v>
      </c>
      <c r="H16800" s="11" t="s">
        <v>56</v>
      </c>
      <c r="I16800" s="11" t="s">
        <v>56</v>
      </c>
      <c r="J16800" s="11" t="s">
        <v>56</v>
      </c>
      <c r="K16800" s="11" t="str">
        <f>IFERROR(INDEX('EDC Component Dictionary'!$C$5:$C$37,MATCH('Rates Database'!J16800,'EDC Component Dictionary'!$B$5:$B$37,0)), "Energy Supply")</f>
        <v>Distribution System</v>
      </c>
      <c r="L16800" s="12"/>
      <c r="M16800" s="12">
        <v>9</v>
      </c>
    </row>
    <row r="16801" spans="1:13" x14ac:dyDescent="0.3">
      <c r="A16801" s="18">
        <v>16799</v>
      </c>
      <c r="B16801" s="18">
        <f t="shared" si="526"/>
        <v>2021</v>
      </c>
      <c r="C16801" s="17">
        <v>44317</v>
      </c>
      <c r="D16801" s="18" t="s">
        <v>314</v>
      </c>
      <c r="E16801" s="18" t="s">
        <v>355</v>
      </c>
      <c r="F16801" s="18" t="str">
        <f t="shared" si="525"/>
        <v>Wellesley-Customer Charge-44317</v>
      </c>
      <c r="G16801" s="11" t="s">
        <v>131</v>
      </c>
      <c r="H16801" s="11" t="s">
        <v>56</v>
      </c>
      <c r="I16801" s="11" t="s">
        <v>56</v>
      </c>
      <c r="J16801" s="11" t="s">
        <v>56</v>
      </c>
      <c r="K16801" s="11" t="str">
        <f>IFERROR(INDEX('EDC Component Dictionary'!$C$5:$C$37,MATCH('Rates Database'!J16801,'EDC Component Dictionary'!$B$5:$B$37,0)), "Energy Supply")</f>
        <v>Distribution System</v>
      </c>
      <c r="L16801" s="12"/>
      <c r="M16801" s="12">
        <v>2.5935000000000001</v>
      </c>
    </row>
    <row r="16802" spans="1:13" x14ac:dyDescent="0.3">
      <c r="A16802" s="18">
        <v>16800</v>
      </c>
      <c r="B16802" s="18">
        <f t="shared" si="526"/>
        <v>2021</v>
      </c>
      <c r="C16802" s="17">
        <v>44317</v>
      </c>
      <c r="D16802" s="18" t="s">
        <v>314</v>
      </c>
      <c r="E16802" s="18" t="s">
        <v>345</v>
      </c>
      <c r="F16802" s="18" t="str">
        <f t="shared" si="525"/>
        <v>Russell-Customer Charge-44317</v>
      </c>
      <c r="G16802" s="11" t="s">
        <v>131</v>
      </c>
      <c r="H16802" s="11" t="s">
        <v>56</v>
      </c>
      <c r="I16802" s="11" t="s">
        <v>56</v>
      </c>
      <c r="J16802" s="11" t="s">
        <v>56</v>
      </c>
      <c r="K16802" s="11" t="str">
        <f>IFERROR(INDEX('EDC Component Dictionary'!$C$5:$C$37,MATCH('Rates Database'!J16802,'EDC Component Dictionary'!$B$5:$B$37,0)), "Energy Supply")</f>
        <v>Distribution System</v>
      </c>
      <c r="L16802" s="12"/>
      <c r="M16802" s="12">
        <v>8</v>
      </c>
    </row>
    <row r="16803" spans="1:13" x14ac:dyDescent="0.3">
      <c r="A16803" s="18">
        <v>16801</v>
      </c>
      <c r="B16803" s="18">
        <f t="shared" si="526"/>
        <v>2021</v>
      </c>
      <c r="C16803" s="17">
        <v>44317</v>
      </c>
      <c r="D16803" s="18" t="s">
        <v>314</v>
      </c>
      <c r="E16803" s="18" t="s">
        <v>346</v>
      </c>
      <c r="F16803" s="18" t="str">
        <f t="shared" si="525"/>
        <v>Chester-Customer Charge-44317</v>
      </c>
      <c r="G16803" s="11" t="s">
        <v>131</v>
      </c>
      <c r="H16803" s="11" t="s">
        <v>56</v>
      </c>
      <c r="I16803" s="11" t="s">
        <v>56</v>
      </c>
      <c r="J16803" s="11" t="s">
        <v>56</v>
      </c>
      <c r="K16803" s="11" t="str">
        <f>IFERROR(INDEX('EDC Component Dictionary'!$C$5:$C$37,MATCH('Rates Database'!J16803,'EDC Component Dictionary'!$B$5:$B$37,0)), "Energy Supply")</f>
        <v>Distribution System</v>
      </c>
      <c r="L16803" s="12"/>
      <c r="M16803" s="12">
        <v>5.9850000000000101</v>
      </c>
    </row>
    <row r="16804" spans="1:13" x14ac:dyDescent="0.3">
      <c r="A16804" s="18">
        <v>16802</v>
      </c>
      <c r="B16804" s="18">
        <f t="shared" si="526"/>
        <v>2023</v>
      </c>
      <c r="C16804" s="17">
        <v>45078</v>
      </c>
      <c r="D16804" s="18" t="s">
        <v>314</v>
      </c>
      <c r="E16804" s="18" t="s">
        <v>315</v>
      </c>
      <c r="F16804" s="18" t="str">
        <f t="shared" si="525"/>
        <v>Holyoke-Customer Charge-45078</v>
      </c>
      <c r="G16804" s="11" t="s">
        <v>131</v>
      </c>
      <c r="H16804" s="11" t="s">
        <v>56</v>
      </c>
      <c r="I16804" s="11" t="s">
        <v>56</v>
      </c>
      <c r="J16804" s="11" t="s">
        <v>56</v>
      </c>
      <c r="K16804" s="11" t="str">
        <f>IFERROR(INDEX('EDC Component Dictionary'!$C$5:$C$37,MATCH('Rates Database'!J16804,'EDC Component Dictionary'!$B$5:$B$37,0)), "Energy Supply")</f>
        <v>Distribution System</v>
      </c>
      <c r="L16804" s="12"/>
      <c r="M16804" s="12">
        <v>4.9950000000000001</v>
      </c>
    </row>
    <row r="16805" spans="1:13" x14ac:dyDescent="0.3">
      <c r="A16805" s="18">
        <v>16803</v>
      </c>
      <c r="B16805" s="18">
        <f t="shared" si="526"/>
        <v>2023</v>
      </c>
      <c r="C16805" s="17">
        <v>45078</v>
      </c>
      <c r="D16805" s="18" t="s">
        <v>314</v>
      </c>
      <c r="E16805" s="18" t="s">
        <v>316</v>
      </c>
      <c r="F16805" s="18" t="str">
        <f t="shared" si="525"/>
        <v>West Boylston-Customer Charge-45078</v>
      </c>
      <c r="G16805" s="11" t="s">
        <v>131</v>
      </c>
      <c r="H16805" s="11" t="s">
        <v>56</v>
      </c>
      <c r="I16805" s="11" t="s">
        <v>56</v>
      </c>
      <c r="J16805" s="11" t="s">
        <v>56</v>
      </c>
      <c r="K16805" s="11" t="str">
        <f>IFERROR(INDEX('EDC Component Dictionary'!$C$5:$C$37,MATCH('Rates Database'!J16805,'EDC Component Dictionary'!$B$5:$B$37,0)), "Energy Supply")</f>
        <v>Distribution System</v>
      </c>
      <c r="L16805" s="12"/>
      <c r="M16805" s="12">
        <v>4.01400000000001</v>
      </c>
    </row>
    <row r="16806" spans="1:13" x14ac:dyDescent="0.3">
      <c r="A16806" s="18">
        <v>16804</v>
      </c>
      <c r="B16806" s="18">
        <f t="shared" si="526"/>
        <v>2023</v>
      </c>
      <c r="C16806" s="17">
        <v>45078</v>
      </c>
      <c r="D16806" s="18" t="s">
        <v>314</v>
      </c>
      <c r="E16806" s="18" t="s">
        <v>348</v>
      </c>
      <c r="F16806" s="18" t="str">
        <f t="shared" si="525"/>
        <v>Middleton-Customer Charge-45078</v>
      </c>
      <c r="G16806" s="11" t="s">
        <v>131</v>
      </c>
      <c r="H16806" s="11" t="s">
        <v>56</v>
      </c>
      <c r="I16806" s="11" t="s">
        <v>56</v>
      </c>
      <c r="J16806" s="11" t="s">
        <v>56</v>
      </c>
      <c r="K16806" s="11" t="str">
        <f>IFERROR(INDEX('EDC Component Dictionary'!$C$5:$C$37,MATCH('Rates Database'!J16806,'EDC Component Dictionary'!$B$5:$B$37,0)), "Energy Supply")</f>
        <v>Distribution System</v>
      </c>
      <c r="L16806" s="12"/>
      <c r="M16806" s="12">
        <v>5.0399999999999903</v>
      </c>
    </row>
    <row r="16807" spans="1:13" x14ac:dyDescent="0.3">
      <c r="A16807" s="18">
        <v>16805</v>
      </c>
      <c r="B16807" s="18">
        <f t="shared" si="526"/>
        <v>2023</v>
      </c>
      <c r="C16807" s="17">
        <v>45078</v>
      </c>
      <c r="D16807" s="18" t="s">
        <v>314</v>
      </c>
      <c r="E16807" s="18" t="s">
        <v>317</v>
      </c>
      <c r="F16807" s="18" t="str">
        <f t="shared" si="525"/>
        <v>Danvers-Customer Charge-45078</v>
      </c>
      <c r="G16807" s="11" t="s">
        <v>131</v>
      </c>
      <c r="H16807" s="11" t="s">
        <v>56</v>
      </c>
      <c r="I16807" s="11" t="s">
        <v>56</v>
      </c>
      <c r="J16807" s="11" t="s">
        <v>56</v>
      </c>
      <c r="K16807" s="11" t="str">
        <f>IFERROR(INDEX('EDC Component Dictionary'!$C$5:$C$37,MATCH('Rates Database'!J16807,'EDC Component Dictionary'!$B$5:$B$37,0)), "Energy Supply")</f>
        <v>Distribution System</v>
      </c>
      <c r="L16807" s="12"/>
      <c r="M16807" s="12">
        <v>7.5</v>
      </c>
    </row>
    <row r="16808" spans="1:13" x14ac:dyDescent="0.3">
      <c r="A16808" s="18">
        <v>16806</v>
      </c>
      <c r="B16808" s="18">
        <f t="shared" si="526"/>
        <v>2023</v>
      </c>
      <c r="C16808" s="17">
        <v>45078</v>
      </c>
      <c r="D16808" s="18" t="s">
        <v>314</v>
      </c>
      <c r="E16808" s="18" t="s">
        <v>318</v>
      </c>
      <c r="F16808" s="18" t="str">
        <f t="shared" si="525"/>
        <v>Peabody-Customer Charge-45078</v>
      </c>
      <c r="G16808" s="11" t="s">
        <v>131</v>
      </c>
      <c r="H16808" s="11" t="s">
        <v>56</v>
      </c>
      <c r="I16808" s="11" t="s">
        <v>56</v>
      </c>
      <c r="J16808" s="11" t="s">
        <v>56</v>
      </c>
      <c r="K16808" s="11" t="str">
        <f>IFERROR(INDEX('EDC Component Dictionary'!$C$5:$C$37,MATCH('Rates Database'!J16808,'EDC Component Dictionary'!$B$5:$B$37,0)), "Energy Supply")</f>
        <v>Distribution System</v>
      </c>
      <c r="L16808" s="12"/>
      <c r="M16808" s="12">
        <v>0.386000000000009</v>
      </c>
    </row>
    <row r="16809" spans="1:13" x14ac:dyDescent="0.3">
      <c r="A16809" s="18">
        <v>16807</v>
      </c>
      <c r="B16809" s="18">
        <f t="shared" si="526"/>
        <v>2023</v>
      </c>
      <c r="C16809" s="17">
        <v>45078</v>
      </c>
      <c r="D16809" s="18" t="s">
        <v>314</v>
      </c>
      <c r="E16809" s="18" t="s">
        <v>319</v>
      </c>
      <c r="F16809" s="18" t="str">
        <f t="shared" si="525"/>
        <v>Ashburnham-Customer Charge-45078</v>
      </c>
      <c r="G16809" s="11" t="s">
        <v>131</v>
      </c>
      <c r="H16809" s="11" t="s">
        <v>56</v>
      </c>
      <c r="I16809" s="11" t="s">
        <v>56</v>
      </c>
      <c r="J16809" s="11" t="s">
        <v>56</v>
      </c>
      <c r="K16809" s="11" t="str">
        <f>IFERROR(INDEX('EDC Component Dictionary'!$C$5:$C$37,MATCH('Rates Database'!J16809,'EDC Component Dictionary'!$B$5:$B$37,0)), "Energy Supply")</f>
        <v>Distribution System</v>
      </c>
      <c r="L16809" s="12"/>
      <c r="M16809" s="12">
        <v>4.5</v>
      </c>
    </row>
    <row r="16810" spans="1:13" x14ac:dyDescent="0.3">
      <c r="A16810" s="18">
        <v>16808</v>
      </c>
      <c r="B16810" s="18">
        <f t="shared" si="526"/>
        <v>2023</v>
      </c>
      <c r="C16810" s="17">
        <v>45078</v>
      </c>
      <c r="D16810" s="18" t="s">
        <v>314</v>
      </c>
      <c r="E16810" s="18" t="s">
        <v>320</v>
      </c>
      <c r="F16810" s="18" t="str">
        <f t="shared" si="525"/>
        <v>Mansfield-Customer Charge-45078</v>
      </c>
      <c r="G16810" s="11" t="s">
        <v>131</v>
      </c>
      <c r="H16810" s="11" t="s">
        <v>56</v>
      </c>
      <c r="I16810" s="11" t="s">
        <v>56</v>
      </c>
      <c r="J16810" s="11" t="s">
        <v>56</v>
      </c>
      <c r="K16810" s="11" t="str">
        <f>IFERROR(INDEX('EDC Component Dictionary'!$C$5:$C$37,MATCH('Rates Database'!J16810,'EDC Component Dictionary'!$B$5:$B$37,0)), "Energy Supply")</f>
        <v>Distribution System</v>
      </c>
      <c r="L16810" s="12"/>
      <c r="M16810" s="12">
        <v>7.9999999999999796</v>
      </c>
    </row>
    <row r="16811" spans="1:13" x14ac:dyDescent="0.3">
      <c r="A16811" s="18">
        <v>16809</v>
      </c>
      <c r="B16811" s="18">
        <f t="shared" si="526"/>
        <v>2023</v>
      </c>
      <c r="C16811" s="17">
        <v>45078</v>
      </c>
      <c r="D16811" s="18" t="s">
        <v>314</v>
      </c>
      <c r="E16811" s="18" t="s">
        <v>321</v>
      </c>
      <c r="F16811" s="18" t="str">
        <f t="shared" si="525"/>
        <v>Braintree-Customer Charge-45078</v>
      </c>
      <c r="G16811" s="11" t="s">
        <v>131</v>
      </c>
      <c r="H16811" s="11" t="s">
        <v>56</v>
      </c>
      <c r="I16811" s="11" t="s">
        <v>56</v>
      </c>
      <c r="J16811" s="11" t="s">
        <v>56</v>
      </c>
      <c r="K16811" s="11" t="str">
        <f>IFERROR(INDEX('EDC Component Dictionary'!$C$5:$C$37,MATCH('Rates Database'!J16811,'EDC Component Dictionary'!$B$5:$B$37,0)), "Energy Supply")</f>
        <v>Distribution System</v>
      </c>
      <c r="L16811" s="12"/>
      <c r="M16811" s="12">
        <v>5.12</v>
      </c>
    </row>
    <row r="16812" spans="1:13" x14ac:dyDescent="0.3">
      <c r="A16812" s="18">
        <v>16810</v>
      </c>
      <c r="B16812" s="18">
        <f t="shared" si="526"/>
        <v>2023</v>
      </c>
      <c r="C16812" s="17">
        <v>45078</v>
      </c>
      <c r="D16812" s="18" t="s">
        <v>314</v>
      </c>
      <c r="E16812" s="18" t="s">
        <v>322</v>
      </c>
      <c r="F16812" s="18" t="str">
        <f t="shared" si="525"/>
        <v>Paxton-Customer Charge-45078</v>
      </c>
      <c r="G16812" s="11" t="s">
        <v>131</v>
      </c>
      <c r="H16812" s="11" t="s">
        <v>56</v>
      </c>
      <c r="I16812" s="11" t="s">
        <v>56</v>
      </c>
      <c r="J16812" s="11" t="s">
        <v>56</v>
      </c>
      <c r="K16812" s="11" t="str">
        <f>IFERROR(INDEX('EDC Component Dictionary'!$C$5:$C$37,MATCH('Rates Database'!J16812,'EDC Component Dictionary'!$B$5:$B$37,0)), "Energy Supply")</f>
        <v>Distribution System</v>
      </c>
      <c r="L16812" s="12"/>
      <c r="M16812" s="12">
        <v>7.5</v>
      </c>
    </row>
    <row r="16813" spans="1:13" x14ac:dyDescent="0.3">
      <c r="A16813" s="18">
        <v>16811</v>
      </c>
      <c r="B16813" s="18">
        <f t="shared" si="526"/>
        <v>2023</v>
      </c>
      <c r="C16813" s="17">
        <v>45078</v>
      </c>
      <c r="D16813" s="18" t="s">
        <v>314</v>
      </c>
      <c r="E16813" s="18" t="s">
        <v>323</v>
      </c>
      <c r="F16813" s="18" t="str">
        <f t="shared" si="525"/>
        <v>Templeton-Customer Charge-45078</v>
      </c>
      <c r="G16813" s="11" t="s">
        <v>131</v>
      </c>
      <c r="H16813" s="11" t="s">
        <v>56</v>
      </c>
      <c r="I16813" s="11" t="s">
        <v>56</v>
      </c>
      <c r="J16813" s="11" t="s">
        <v>56</v>
      </c>
      <c r="K16813" s="11" t="str">
        <f>IFERROR(INDEX('EDC Component Dictionary'!$C$5:$C$37,MATCH('Rates Database'!J16813,'EDC Component Dictionary'!$B$5:$B$37,0)), "Energy Supply")</f>
        <v>Distribution System</v>
      </c>
      <c r="L16813" s="12"/>
      <c r="M16813" s="12">
        <v>4.2299999999999898</v>
      </c>
    </row>
    <row r="16814" spans="1:13" x14ac:dyDescent="0.3">
      <c r="A16814" s="18">
        <v>16812</v>
      </c>
      <c r="B16814" s="18">
        <f t="shared" si="526"/>
        <v>2023</v>
      </c>
      <c r="C16814" s="17">
        <v>45078</v>
      </c>
      <c r="D16814" s="18" t="s">
        <v>314</v>
      </c>
      <c r="E16814" s="18" t="s">
        <v>324</v>
      </c>
      <c r="F16814" s="18" t="str">
        <f t="shared" si="525"/>
        <v>Hudson-Customer Charge-45078</v>
      </c>
      <c r="G16814" s="11" t="s">
        <v>131</v>
      </c>
      <c r="H16814" s="11" t="s">
        <v>56</v>
      </c>
      <c r="I16814" s="11" t="s">
        <v>56</v>
      </c>
      <c r="J16814" s="11" t="s">
        <v>56</v>
      </c>
      <c r="K16814" s="11" t="str">
        <f>IFERROR(INDEX('EDC Component Dictionary'!$C$5:$C$37,MATCH('Rates Database'!J16814,'EDC Component Dictionary'!$B$5:$B$37,0)), "Energy Supply")</f>
        <v>Distribution System</v>
      </c>
      <c r="L16814" s="12"/>
      <c r="M16814" s="12">
        <v>2.4653999999999798</v>
      </c>
    </row>
    <row r="16815" spans="1:13" x14ac:dyDescent="0.3">
      <c r="A16815" s="18">
        <v>16813</v>
      </c>
      <c r="B16815" s="18">
        <f t="shared" si="526"/>
        <v>2023</v>
      </c>
      <c r="C16815" s="17">
        <v>45078</v>
      </c>
      <c r="D16815" s="18" t="s">
        <v>314</v>
      </c>
      <c r="E16815" s="18" t="s">
        <v>325</v>
      </c>
      <c r="F16815" s="18" t="str">
        <f t="shared" si="525"/>
        <v>Reading-Customer Charge-45078</v>
      </c>
      <c r="G16815" s="11" t="s">
        <v>131</v>
      </c>
      <c r="H16815" s="11" t="s">
        <v>56</v>
      </c>
      <c r="I16815" s="11" t="s">
        <v>56</v>
      </c>
      <c r="J16815" s="11" t="s">
        <v>56</v>
      </c>
      <c r="K16815" s="11" t="str">
        <f>IFERROR(INDEX('EDC Component Dictionary'!$C$5:$C$37,MATCH('Rates Database'!J16815,'EDC Component Dictionary'!$B$5:$B$37,0)), "Energy Supply")</f>
        <v>Distribution System</v>
      </c>
      <c r="L16815" s="12"/>
      <c r="M16815" s="12">
        <v>5.3040000000000003</v>
      </c>
    </row>
    <row r="16816" spans="1:13" x14ac:dyDescent="0.3">
      <c r="A16816" s="18">
        <v>16814</v>
      </c>
      <c r="B16816" s="18">
        <f t="shared" si="526"/>
        <v>2023</v>
      </c>
      <c r="C16816" s="17">
        <v>45078</v>
      </c>
      <c r="D16816" s="18" t="s">
        <v>314</v>
      </c>
      <c r="E16816" s="18" t="s">
        <v>326</v>
      </c>
      <c r="F16816" s="18" t="str">
        <f t="shared" si="525"/>
        <v>Shrewsbury-Customer Charge-45078</v>
      </c>
      <c r="G16816" s="11" t="s">
        <v>131</v>
      </c>
      <c r="H16816" s="11" t="s">
        <v>56</v>
      </c>
      <c r="I16816" s="11" t="s">
        <v>56</v>
      </c>
      <c r="J16816" s="11" t="s">
        <v>56</v>
      </c>
      <c r="K16816" s="11" t="str">
        <f>IFERROR(INDEX('EDC Component Dictionary'!$C$5:$C$37,MATCH('Rates Database'!J16816,'EDC Component Dictionary'!$B$5:$B$37,0)), "Energy Supply")</f>
        <v>Distribution System</v>
      </c>
      <c r="L16816" s="12"/>
      <c r="M16816" s="12">
        <v>11.549999999999899</v>
      </c>
    </row>
    <row r="16817" spans="1:13" x14ac:dyDescent="0.3">
      <c r="A16817" s="18">
        <v>16815</v>
      </c>
      <c r="B16817" s="18">
        <f t="shared" si="526"/>
        <v>2023</v>
      </c>
      <c r="C16817" s="17">
        <v>45078</v>
      </c>
      <c r="D16817" s="18" t="s">
        <v>314</v>
      </c>
      <c r="E16817" s="18" t="s">
        <v>327</v>
      </c>
      <c r="F16817" s="18" t="str">
        <f t="shared" si="525"/>
        <v>Ipswich-Customer Charge-45078</v>
      </c>
      <c r="G16817" s="11" t="s">
        <v>131</v>
      </c>
      <c r="H16817" s="11" t="s">
        <v>56</v>
      </c>
      <c r="I16817" s="11" t="s">
        <v>56</v>
      </c>
      <c r="J16817" s="11" t="s">
        <v>56</v>
      </c>
      <c r="K16817" s="11" t="str">
        <f>IFERROR(INDEX('EDC Component Dictionary'!$C$5:$C$37,MATCH('Rates Database'!J16817,'EDC Component Dictionary'!$B$5:$B$37,0)), "Energy Supply")</f>
        <v>Distribution System</v>
      </c>
      <c r="L16817" s="12"/>
      <c r="M16817" s="12">
        <v>4</v>
      </c>
    </row>
    <row r="16818" spans="1:13" x14ac:dyDescent="0.3">
      <c r="A16818" s="18">
        <v>16816</v>
      </c>
      <c r="B16818" s="18">
        <f t="shared" si="526"/>
        <v>2023</v>
      </c>
      <c r="C16818" s="17">
        <v>45078</v>
      </c>
      <c r="D16818" s="18" t="s">
        <v>314</v>
      </c>
      <c r="E16818" s="18" t="s">
        <v>328</v>
      </c>
      <c r="F16818" s="18" t="str">
        <f t="shared" si="525"/>
        <v>Westfield-Customer Charge-45078</v>
      </c>
      <c r="G16818" s="11" t="s">
        <v>131</v>
      </c>
      <c r="H16818" s="11" t="s">
        <v>56</v>
      </c>
      <c r="I16818" s="11" t="s">
        <v>56</v>
      </c>
      <c r="J16818" s="11" t="s">
        <v>56</v>
      </c>
      <c r="K16818" s="11" t="str">
        <f>IFERROR(INDEX('EDC Component Dictionary'!$C$5:$C$37,MATCH('Rates Database'!J16818,'EDC Component Dictionary'!$B$5:$B$37,0)), "Energy Supply")</f>
        <v>Distribution System</v>
      </c>
      <c r="L16818" s="12"/>
      <c r="M16818" s="12">
        <v>11.637499999999999</v>
      </c>
    </row>
    <row r="16819" spans="1:13" x14ac:dyDescent="0.3">
      <c r="A16819" s="18">
        <v>16817</v>
      </c>
      <c r="B16819" s="18">
        <f t="shared" si="526"/>
        <v>2023</v>
      </c>
      <c r="C16819" s="17">
        <v>45078</v>
      </c>
      <c r="D16819" s="18" t="s">
        <v>314</v>
      </c>
      <c r="E16819" s="18" t="s">
        <v>351</v>
      </c>
      <c r="F16819" s="18" t="str">
        <f t="shared" si="525"/>
        <v>Groton-Customer Charge-45078</v>
      </c>
      <c r="G16819" s="11" t="s">
        <v>131</v>
      </c>
      <c r="H16819" s="11" t="s">
        <v>56</v>
      </c>
      <c r="I16819" s="11" t="s">
        <v>56</v>
      </c>
      <c r="J16819" s="11" t="s">
        <v>56</v>
      </c>
      <c r="K16819" s="11" t="str">
        <f>IFERROR(INDEX('EDC Component Dictionary'!$C$5:$C$37,MATCH('Rates Database'!J16819,'EDC Component Dictionary'!$B$5:$B$37,0)), "Energy Supply")</f>
        <v>Distribution System</v>
      </c>
      <c r="L16819" s="12"/>
      <c r="M16819" s="12">
        <v>5.6199999999999903</v>
      </c>
    </row>
    <row r="16820" spans="1:13" x14ac:dyDescent="0.3">
      <c r="A16820" s="18">
        <v>16818</v>
      </c>
      <c r="B16820" s="18">
        <f t="shared" si="526"/>
        <v>2023</v>
      </c>
      <c r="C16820" s="17">
        <v>45078</v>
      </c>
      <c r="D16820" s="18" t="s">
        <v>314</v>
      </c>
      <c r="E16820" s="18" t="s">
        <v>329</v>
      </c>
      <c r="F16820" s="18" t="str">
        <f t="shared" si="525"/>
        <v>Merrimac-Customer Charge-45078</v>
      </c>
      <c r="G16820" s="11" t="s">
        <v>131</v>
      </c>
      <c r="H16820" s="11" t="s">
        <v>56</v>
      </c>
      <c r="I16820" s="11" t="s">
        <v>56</v>
      </c>
      <c r="J16820" s="11" t="s">
        <v>56</v>
      </c>
      <c r="K16820" s="11" t="str">
        <f>IFERROR(INDEX('EDC Component Dictionary'!$C$5:$C$37,MATCH('Rates Database'!J16820,'EDC Component Dictionary'!$B$5:$B$37,0)), "Energy Supply")</f>
        <v>Distribution System</v>
      </c>
      <c r="L16820" s="12"/>
      <c r="M16820" s="12">
        <v>5.5</v>
      </c>
    </row>
    <row r="16821" spans="1:13" x14ac:dyDescent="0.3">
      <c r="A16821" s="18">
        <v>16819</v>
      </c>
      <c r="B16821" s="18">
        <f t="shared" si="526"/>
        <v>2023</v>
      </c>
      <c r="C16821" s="17">
        <v>45078</v>
      </c>
      <c r="D16821" s="18" t="s">
        <v>314</v>
      </c>
      <c r="E16821" s="18" t="s">
        <v>352</v>
      </c>
      <c r="F16821" s="18" t="str">
        <f t="shared" si="525"/>
        <v>Belmont-Customer Charge-45078</v>
      </c>
      <c r="G16821" s="11" t="s">
        <v>131</v>
      </c>
      <c r="H16821" s="11" t="s">
        <v>56</v>
      </c>
      <c r="I16821" s="11" t="s">
        <v>56</v>
      </c>
      <c r="J16821" s="11" t="s">
        <v>56</v>
      </c>
      <c r="K16821" s="11" t="str">
        <f>IFERROR(INDEX('EDC Component Dictionary'!$C$5:$C$37,MATCH('Rates Database'!J16821,'EDC Component Dictionary'!$B$5:$B$37,0)), "Energy Supply")</f>
        <v>Distribution System</v>
      </c>
      <c r="L16821" s="12"/>
      <c r="M16821" s="12">
        <v>12.5999999999999</v>
      </c>
    </row>
    <row r="16822" spans="1:13" x14ac:dyDescent="0.3">
      <c r="A16822" s="18">
        <v>16820</v>
      </c>
      <c r="B16822" s="18">
        <f t="shared" si="526"/>
        <v>2023</v>
      </c>
      <c r="C16822" s="17">
        <v>45078</v>
      </c>
      <c r="D16822" s="18" t="s">
        <v>314</v>
      </c>
      <c r="E16822" s="18" t="s">
        <v>330</v>
      </c>
      <c r="F16822" s="18" t="str">
        <f t="shared" si="525"/>
        <v>Chicopee-Customer Charge-45078</v>
      </c>
      <c r="G16822" s="11" t="s">
        <v>131</v>
      </c>
      <c r="H16822" s="11" t="s">
        <v>56</v>
      </c>
      <c r="I16822" s="11" t="s">
        <v>56</v>
      </c>
      <c r="J16822" s="11" t="s">
        <v>56</v>
      </c>
      <c r="K16822" s="11" t="str">
        <f>IFERROR(INDEX('EDC Component Dictionary'!$C$5:$C$37,MATCH('Rates Database'!J16822,'EDC Component Dictionary'!$B$5:$B$37,0)), "Energy Supply")</f>
        <v>Distribution System</v>
      </c>
      <c r="L16822" s="12"/>
      <c r="M16822" s="12">
        <v>5.6</v>
      </c>
    </row>
    <row r="16823" spans="1:13" x14ac:dyDescent="0.3">
      <c r="A16823" s="18">
        <v>16821</v>
      </c>
      <c r="B16823" s="18">
        <f t="shared" si="526"/>
        <v>2023</v>
      </c>
      <c r="C16823" s="17">
        <v>45078</v>
      </c>
      <c r="D16823" s="18" t="s">
        <v>314</v>
      </c>
      <c r="E16823" s="18" t="s">
        <v>331</v>
      </c>
      <c r="F16823" s="18" t="str">
        <f t="shared" si="525"/>
        <v>Marblehead-Customer Charge-45078</v>
      </c>
      <c r="G16823" s="11" t="s">
        <v>131</v>
      </c>
      <c r="H16823" s="11" t="s">
        <v>56</v>
      </c>
      <c r="I16823" s="11" t="s">
        <v>56</v>
      </c>
      <c r="J16823" s="11" t="s">
        <v>56</v>
      </c>
      <c r="K16823" s="11" t="str">
        <f>IFERROR(INDEX('EDC Component Dictionary'!$C$5:$C$37,MATCH('Rates Database'!J16823,'EDC Component Dictionary'!$B$5:$B$37,0)), "Energy Supply")</f>
        <v>Distribution System</v>
      </c>
      <c r="L16823" s="12"/>
      <c r="M16823" s="12">
        <v>9</v>
      </c>
    </row>
    <row r="16824" spans="1:13" x14ac:dyDescent="0.3">
      <c r="A16824" s="18">
        <v>16822</v>
      </c>
      <c r="B16824" s="18">
        <f t="shared" si="526"/>
        <v>2023</v>
      </c>
      <c r="C16824" s="17">
        <v>45078</v>
      </c>
      <c r="D16824" s="18" t="s">
        <v>314</v>
      </c>
      <c r="E16824" s="18" t="s">
        <v>332</v>
      </c>
      <c r="F16824" s="18" t="str">
        <f t="shared" si="525"/>
        <v>Hingham-Customer Charge-45078</v>
      </c>
      <c r="G16824" s="11" t="s">
        <v>131</v>
      </c>
      <c r="H16824" s="11" t="s">
        <v>56</v>
      </c>
      <c r="I16824" s="11" t="s">
        <v>56</v>
      </c>
      <c r="J16824" s="11" t="s">
        <v>56</v>
      </c>
      <c r="K16824" s="11" t="str">
        <f>IFERROR(INDEX('EDC Component Dictionary'!$C$5:$C$37,MATCH('Rates Database'!J16824,'EDC Component Dictionary'!$B$5:$B$37,0)), "Energy Supply")</f>
        <v>Distribution System</v>
      </c>
      <c r="L16824" s="12"/>
      <c r="M16824" s="12">
        <v>7.9739999999999798</v>
      </c>
    </row>
    <row r="16825" spans="1:13" x14ac:dyDescent="0.3">
      <c r="A16825" s="18">
        <v>16823</v>
      </c>
      <c r="B16825" s="18">
        <f t="shared" si="526"/>
        <v>2023</v>
      </c>
      <c r="C16825" s="17">
        <v>45078</v>
      </c>
      <c r="D16825" s="18" t="s">
        <v>314</v>
      </c>
      <c r="E16825" s="18" t="s">
        <v>333</v>
      </c>
      <c r="F16825" s="18" t="str">
        <f t="shared" si="525"/>
        <v>South Hadley-Customer Charge-45078</v>
      </c>
      <c r="G16825" s="11" t="s">
        <v>131</v>
      </c>
      <c r="H16825" s="11" t="s">
        <v>56</v>
      </c>
      <c r="I16825" s="11" t="s">
        <v>56</v>
      </c>
      <c r="J16825" s="11" t="s">
        <v>56</v>
      </c>
      <c r="K16825" s="11" t="str">
        <f>IFERROR(INDEX('EDC Component Dictionary'!$C$5:$C$37,MATCH('Rates Database'!J16825,'EDC Component Dictionary'!$B$5:$B$37,0)), "Energy Supply")</f>
        <v>Distribution System</v>
      </c>
      <c r="L16825" s="12"/>
      <c r="M16825" s="12">
        <v>4.7</v>
      </c>
    </row>
    <row r="16826" spans="1:13" x14ac:dyDescent="0.3">
      <c r="A16826" s="18">
        <v>16824</v>
      </c>
      <c r="B16826" s="18">
        <f t="shared" si="526"/>
        <v>2023</v>
      </c>
      <c r="C16826" s="17">
        <v>45078</v>
      </c>
      <c r="D16826" s="18" t="s">
        <v>314</v>
      </c>
      <c r="E16826" s="18" t="s">
        <v>334</v>
      </c>
      <c r="F16826" s="18" t="str">
        <f t="shared" si="525"/>
        <v>Georgetown-Customer Charge-45078</v>
      </c>
      <c r="G16826" s="11" t="s">
        <v>131</v>
      </c>
      <c r="H16826" s="11" t="s">
        <v>56</v>
      </c>
      <c r="I16826" s="11" t="s">
        <v>56</v>
      </c>
      <c r="J16826" s="11" t="s">
        <v>56</v>
      </c>
      <c r="K16826" s="11" t="str">
        <f>IFERROR(INDEX('EDC Component Dictionary'!$C$5:$C$37,MATCH('Rates Database'!J16826,'EDC Component Dictionary'!$B$5:$B$37,0)), "Energy Supply")</f>
        <v>Distribution System</v>
      </c>
      <c r="L16826" s="12"/>
      <c r="M16826" s="12">
        <v>5.2109999999999799</v>
      </c>
    </row>
    <row r="16827" spans="1:13" x14ac:dyDescent="0.3">
      <c r="A16827" s="18">
        <v>16825</v>
      </c>
      <c r="B16827" s="18">
        <f t="shared" si="526"/>
        <v>2023</v>
      </c>
      <c r="C16827" s="17">
        <v>45078</v>
      </c>
      <c r="D16827" s="18" t="s">
        <v>314</v>
      </c>
      <c r="E16827" s="18" t="s">
        <v>335</v>
      </c>
      <c r="F16827" s="18" t="str">
        <f t="shared" si="525"/>
        <v>Sterling-Customer Charge-45078</v>
      </c>
      <c r="G16827" s="11" t="s">
        <v>131</v>
      </c>
      <c r="H16827" s="11" t="s">
        <v>56</v>
      </c>
      <c r="I16827" s="11" t="s">
        <v>56</v>
      </c>
      <c r="J16827" s="11" t="s">
        <v>56</v>
      </c>
      <c r="K16827" s="11" t="str">
        <f>IFERROR(INDEX('EDC Component Dictionary'!$C$5:$C$37,MATCH('Rates Database'!J16827,'EDC Component Dictionary'!$B$5:$B$37,0)), "Energy Supply")</f>
        <v>Distribution System</v>
      </c>
      <c r="L16827" s="12"/>
      <c r="M16827" s="12">
        <v>4</v>
      </c>
    </row>
    <row r="16828" spans="1:13" x14ac:dyDescent="0.3">
      <c r="A16828" s="18">
        <v>16826</v>
      </c>
      <c r="B16828" s="18">
        <f t="shared" si="526"/>
        <v>2023</v>
      </c>
      <c r="C16828" s="17">
        <v>45078</v>
      </c>
      <c r="D16828" s="18" t="s">
        <v>314</v>
      </c>
      <c r="E16828" s="18" t="s">
        <v>336</v>
      </c>
      <c r="F16828" s="18" t="str">
        <f t="shared" si="525"/>
        <v>Littleton-Customer Charge-45078</v>
      </c>
      <c r="G16828" s="11" t="s">
        <v>131</v>
      </c>
      <c r="H16828" s="11" t="s">
        <v>56</v>
      </c>
      <c r="I16828" s="11" t="s">
        <v>56</v>
      </c>
      <c r="J16828" s="11" t="s">
        <v>56</v>
      </c>
      <c r="K16828" s="11" t="str">
        <f>IFERROR(INDEX('EDC Component Dictionary'!$C$5:$C$37,MATCH('Rates Database'!J16828,'EDC Component Dictionary'!$B$5:$B$37,0)), "Energy Supply")</f>
        <v>Distribution System</v>
      </c>
      <c r="L16828" s="12"/>
      <c r="M16828" s="12">
        <v>3.5</v>
      </c>
    </row>
    <row r="16829" spans="1:13" x14ac:dyDescent="0.3">
      <c r="A16829" s="18">
        <v>16827</v>
      </c>
      <c r="B16829" s="18">
        <f t="shared" si="526"/>
        <v>2023</v>
      </c>
      <c r="C16829" s="17">
        <v>45078</v>
      </c>
      <c r="D16829" s="18" t="s">
        <v>314</v>
      </c>
      <c r="E16829" s="18" t="s">
        <v>337</v>
      </c>
      <c r="F16829" s="18" t="str">
        <f t="shared" si="525"/>
        <v>Boylston-Customer Charge-45078</v>
      </c>
      <c r="G16829" s="11" t="s">
        <v>131</v>
      </c>
      <c r="H16829" s="11" t="s">
        <v>56</v>
      </c>
      <c r="I16829" s="11" t="s">
        <v>56</v>
      </c>
      <c r="J16829" s="11" t="s">
        <v>56</v>
      </c>
      <c r="K16829" s="11" t="str">
        <f>IFERROR(INDEX('EDC Component Dictionary'!$C$5:$C$37,MATCH('Rates Database'!J16829,'EDC Component Dictionary'!$B$5:$B$37,0)), "Energy Supply")</f>
        <v>Distribution System</v>
      </c>
      <c r="L16829" s="12"/>
      <c r="M16829" s="12">
        <v>9</v>
      </c>
    </row>
    <row r="16830" spans="1:13" x14ac:dyDescent="0.3">
      <c r="A16830" s="18">
        <v>16828</v>
      </c>
      <c r="B16830" s="18">
        <f t="shared" si="526"/>
        <v>2023</v>
      </c>
      <c r="C16830" s="17">
        <v>45078</v>
      </c>
      <c r="D16830" s="18" t="s">
        <v>314</v>
      </c>
      <c r="E16830" s="18" t="s">
        <v>338</v>
      </c>
      <c r="F16830" s="18" t="str">
        <f t="shared" si="525"/>
        <v>Princeton-Customer Charge-45078</v>
      </c>
      <c r="G16830" s="11" t="s">
        <v>131</v>
      </c>
      <c r="H16830" s="11" t="s">
        <v>56</v>
      </c>
      <c r="I16830" s="11" t="s">
        <v>56</v>
      </c>
      <c r="J16830" s="11" t="s">
        <v>56</v>
      </c>
      <c r="K16830" s="11" t="str">
        <f>IFERROR(INDEX('EDC Component Dictionary'!$C$5:$C$37,MATCH('Rates Database'!J16830,'EDC Component Dictionary'!$B$5:$B$37,0)), "Energy Supply")</f>
        <v>Distribution System</v>
      </c>
      <c r="L16830" s="12"/>
      <c r="M16830" s="12">
        <v>8.9500000000000099</v>
      </c>
    </row>
    <row r="16831" spans="1:13" x14ac:dyDescent="0.3">
      <c r="A16831" s="18">
        <v>16829</v>
      </c>
      <c r="B16831" s="18">
        <f t="shared" si="526"/>
        <v>2023</v>
      </c>
      <c r="C16831" s="17">
        <v>45078</v>
      </c>
      <c r="D16831" s="18" t="s">
        <v>314</v>
      </c>
      <c r="E16831" s="18" t="s">
        <v>347</v>
      </c>
      <c r="F16831" s="18" t="str">
        <f t="shared" si="525"/>
        <v>Middleborough-Customer Charge-45078</v>
      </c>
      <c r="G16831" s="11" t="s">
        <v>131</v>
      </c>
      <c r="H16831" s="11" t="s">
        <v>56</v>
      </c>
      <c r="I16831" s="11" t="s">
        <v>56</v>
      </c>
      <c r="J16831" s="11" t="s">
        <v>56</v>
      </c>
      <c r="K16831" s="11" t="str">
        <f>IFERROR(INDEX('EDC Component Dictionary'!$C$5:$C$37,MATCH('Rates Database'!J16831,'EDC Component Dictionary'!$B$5:$B$37,0)), "Energy Supply")</f>
        <v>Distribution System</v>
      </c>
      <c r="L16831" s="12"/>
      <c r="M16831" s="12">
        <v>4.5049999999999901</v>
      </c>
    </row>
    <row r="16832" spans="1:13" x14ac:dyDescent="0.3">
      <c r="A16832" s="18">
        <v>16830</v>
      </c>
      <c r="B16832" s="18">
        <f t="shared" si="526"/>
        <v>2023</v>
      </c>
      <c r="C16832" s="17">
        <v>45078</v>
      </c>
      <c r="D16832" s="18" t="s">
        <v>314</v>
      </c>
      <c r="E16832" s="18" t="s">
        <v>339</v>
      </c>
      <c r="F16832" s="18" t="str">
        <f t="shared" si="525"/>
        <v>Rowley-Customer Charge-45078</v>
      </c>
      <c r="G16832" s="11" t="s">
        <v>131</v>
      </c>
      <c r="H16832" s="11" t="s">
        <v>56</v>
      </c>
      <c r="I16832" s="11" t="s">
        <v>56</v>
      </c>
      <c r="J16832" s="11" t="s">
        <v>56</v>
      </c>
      <c r="K16832" s="11" t="str">
        <f>IFERROR(INDEX('EDC Component Dictionary'!$C$5:$C$37,MATCH('Rates Database'!J16832,'EDC Component Dictionary'!$B$5:$B$37,0)), "Energy Supply")</f>
        <v>Distribution System</v>
      </c>
      <c r="L16832" s="12"/>
      <c r="M16832" s="12">
        <v>4</v>
      </c>
    </row>
    <row r="16833" spans="1:13" x14ac:dyDescent="0.3">
      <c r="A16833" s="18">
        <v>16831</v>
      </c>
      <c r="B16833" s="18">
        <f t="shared" si="526"/>
        <v>2023</v>
      </c>
      <c r="C16833" s="17">
        <v>45078</v>
      </c>
      <c r="D16833" s="18" t="s">
        <v>314</v>
      </c>
      <c r="E16833" s="18" t="s">
        <v>353</v>
      </c>
      <c r="F16833" s="18" t="str">
        <f t="shared" si="525"/>
        <v>Concord-Customer Charge-45078</v>
      </c>
      <c r="G16833" s="11" t="s">
        <v>131</v>
      </c>
      <c r="H16833" s="11" t="s">
        <v>56</v>
      </c>
      <c r="I16833" s="11" t="s">
        <v>56</v>
      </c>
      <c r="J16833" s="11" t="s">
        <v>56</v>
      </c>
      <c r="K16833" s="11" t="str">
        <f>IFERROR(INDEX('EDC Component Dictionary'!$C$5:$C$37,MATCH('Rates Database'!J16833,'EDC Component Dictionary'!$B$5:$B$37,0)), "Energy Supply")</f>
        <v>Distribution System</v>
      </c>
      <c r="L16833" s="12"/>
      <c r="M16833" s="12">
        <v>16.874375000000001</v>
      </c>
    </row>
    <row r="16834" spans="1:13" x14ac:dyDescent="0.3">
      <c r="A16834" s="18">
        <v>16832</v>
      </c>
      <c r="B16834" s="18">
        <f t="shared" si="526"/>
        <v>2023</v>
      </c>
      <c r="C16834" s="17">
        <v>45078</v>
      </c>
      <c r="D16834" s="18" t="s">
        <v>314</v>
      </c>
      <c r="E16834" s="18" t="s">
        <v>340</v>
      </c>
      <c r="F16834" s="18" t="str">
        <f t="shared" si="525"/>
        <v>Wakefield-Customer Charge-45078</v>
      </c>
      <c r="G16834" s="11" t="s">
        <v>131</v>
      </c>
      <c r="H16834" s="11" t="s">
        <v>56</v>
      </c>
      <c r="I16834" s="11" t="s">
        <v>56</v>
      </c>
      <c r="J16834" s="11" t="s">
        <v>56</v>
      </c>
      <c r="K16834" s="11" t="str">
        <f>IFERROR(INDEX('EDC Component Dictionary'!$C$5:$C$37,MATCH('Rates Database'!J16834,'EDC Component Dictionary'!$B$5:$B$37,0)), "Energy Supply")</f>
        <v>Distribution System</v>
      </c>
      <c r="L16834" s="12"/>
      <c r="M16834" s="12">
        <v>6</v>
      </c>
    </row>
    <row r="16835" spans="1:13" x14ac:dyDescent="0.3">
      <c r="A16835" s="18">
        <v>16833</v>
      </c>
      <c r="B16835" s="18">
        <f t="shared" si="526"/>
        <v>2023</v>
      </c>
      <c r="C16835" s="17">
        <v>45078</v>
      </c>
      <c r="D16835" s="18" t="s">
        <v>314</v>
      </c>
      <c r="E16835" s="18" t="s">
        <v>341</v>
      </c>
      <c r="F16835" s="18" t="str">
        <f t="shared" si="525"/>
        <v>Hull-Customer Charge-45078</v>
      </c>
      <c r="G16835" s="11" t="s">
        <v>131</v>
      </c>
      <c r="H16835" s="11" t="s">
        <v>56</v>
      </c>
      <c r="I16835" s="11" t="s">
        <v>56</v>
      </c>
      <c r="J16835" s="11" t="s">
        <v>56</v>
      </c>
      <c r="K16835" s="11" t="str">
        <f>IFERROR(INDEX('EDC Component Dictionary'!$C$5:$C$37,MATCH('Rates Database'!J16835,'EDC Component Dictionary'!$B$5:$B$37,0)), "Energy Supply")</f>
        <v>Distribution System</v>
      </c>
      <c r="L16835" s="12"/>
      <c r="M16835" s="12">
        <v>12.7259999999999</v>
      </c>
    </row>
    <row r="16836" spans="1:13" x14ac:dyDescent="0.3">
      <c r="A16836" s="18">
        <v>16834</v>
      </c>
      <c r="B16836" s="18">
        <f t="shared" si="526"/>
        <v>2023</v>
      </c>
      <c r="C16836" s="17">
        <v>45078</v>
      </c>
      <c r="D16836" s="18" t="s">
        <v>314</v>
      </c>
      <c r="E16836" s="18" t="s">
        <v>342</v>
      </c>
      <c r="F16836" s="18" t="str">
        <f t="shared" ref="F16836:F16899" si="527">_xlfn.CONCAT(E16836,"-",J16836,"-",C16836)</f>
        <v>North Attleborough-Customer Charge-45078</v>
      </c>
      <c r="G16836" s="11" t="s">
        <v>131</v>
      </c>
      <c r="H16836" s="11" t="s">
        <v>56</v>
      </c>
      <c r="I16836" s="11" t="s">
        <v>56</v>
      </c>
      <c r="J16836" s="11" t="s">
        <v>56</v>
      </c>
      <c r="K16836" s="11" t="str">
        <f>IFERROR(INDEX('EDC Component Dictionary'!$C$5:$C$37,MATCH('Rates Database'!J16836,'EDC Component Dictionary'!$B$5:$B$37,0)), "Energy Supply")</f>
        <v>Distribution System</v>
      </c>
      <c r="L16836" s="12"/>
      <c r="M16836" s="12">
        <v>10.32</v>
      </c>
    </row>
    <row r="16837" spans="1:13" x14ac:dyDescent="0.3">
      <c r="A16837" s="18">
        <v>16835</v>
      </c>
      <c r="B16837" s="18">
        <f t="shared" si="526"/>
        <v>2023</v>
      </c>
      <c r="C16837" s="17">
        <v>45078</v>
      </c>
      <c r="D16837" s="18" t="s">
        <v>314</v>
      </c>
      <c r="E16837" s="18" t="s">
        <v>343</v>
      </c>
      <c r="F16837" s="18" t="str">
        <f t="shared" si="527"/>
        <v>Holden-Customer Charge-45078</v>
      </c>
      <c r="G16837" s="11" t="s">
        <v>131</v>
      </c>
      <c r="H16837" s="11" t="s">
        <v>56</v>
      </c>
      <c r="I16837" s="11" t="s">
        <v>56</v>
      </c>
      <c r="J16837" s="11" t="s">
        <v>56</v>
      </c>
      <c r="K16837" s="11" t="str">
        <f>IFERROR(INDEX('EDC Component Dictionary'!$C$5:$C$37,MATCH('Rates Database'!J16837,'EDC Component Dictionary'!$B$5:$B$37,0)), "Energy Supply")</f>
        <v>Distribution System</v>
      </c>
      <c r="L16837" s="12"/>
      <c r="M16837" s="12">
        <v>4.25</v>
      </c>
    </row>
    <row r="16838" spans="1:13" x14ac:dyDescent="0.3">
      <c r="A16838" s="18">
        <v>16836</v>
      </c>
      <c r="B16838" s="18">
        <f t="shared" si="526"/>
        <v>2023</v>
      </c>
      <c r="C16838" s="17">
        <v>45078</v>
      </c>
      <c r="D16838" s="18" t="s">
        <v>314</v>
      </c>
      <c r="E16838" s="18" t="s">
        <v>354</v>
      </c>
      <c r="F16838" s="18" t="str">
        <f t="shared" si="527"/>
        <v>Taunton-Customer Charge-45078</v>
      </c>
      <c r="G16838" s="11" t="s">
        <v>131</v>
      </c>
      <c r="H16838" s="11" t="s">
        <v>56</v>
      </c>
      <c r="I16838" s="11" t="s">
        <v>56</v>
      </c>
      <c r="J16838" s="11" t="s">
        <v>56</v>
      </c>
      <c r="K16838" s="11" t="str">
        <f>IFERROR(INDEX('EDC Component Dictionary'!$C$5:$C$37,MATCH('Rates Database'!J16838,'EDC Component Dictionary'!$B$5:$B$37,0)), "Energy Supply")</f>
        <v>Distribution System</v>
      </c>
      <c r="L16838" s="12"/>
      <c r="M16838" s="12">
        <v>6.9065000000000003</v>
      </c>
    </row>
    <row r="16839" spans="1:13" x14ac:dyDescent="0.3">
      <c r="A16839" s="18">
        <v>16837</v>
      </c>
      <c r="B16839" s="18">
        <f t="shared" si="526"/>
        <v>2023</v>
      </c>
      <c r="C16839" s="17">
        <v>45078</v>
      </c>
      <c r="D16839" s="18" t="s">
        <v>314</v>
      </c>
      <c r="E16839" s="18" t="s">
        <v>344</v>
      </c>
      <c r="F16839" s="18" t="str">
        <f t="shared" si="527"/>
        <v>Norwood-Customer Charge-45078</v>
      </c>
      <c r="G16839" s="11" t="s">
        <v>131</v>
      </c>
      <c r="H16839" s="11" t="s">
        <v>56</v>
      </c>
      <c r="I16839" s="11" t="s">
        <v>56</v>
      </c>
      <c r="J16839" s="11" t="s">
        <v>56</v>
      </c>
      <c r="K16839" s="11" t="str">
        <f>IFERROR(INDEX('EDC Component Dictionary'!$C$5:$C$37,MATCH('Rates Database'!J16839,'EDC Component Dictionary'!$B$5:$B$37,0)), "Energy Supply")</f>
        <v>Distribution System</v>
      </c>
      <c r="L16839" s="12"/>
      <c r="M16839" s="12">
        <v>9</v>
      </c>
    </row>
    <row r="16840" spans="1:13" x14ac:dyDescent="0.3">
      <c r="A16840" s="18">
        <v>16838</v>
      </c>
      <c r="B16840" s="18">
        <f t="shared" si="526"/>
        <v>2023</v>
      </c>
      <c r="C16840" s="17">
        <v>45078</v>
      </c>
      <c r="D16840" s="18" t="s">
        <v>314</v>
      </c>
      <c r="E16840" s="18" t="s">
        <v>355</v>
      </c>
      <c r="F16840" s="18" t="str">
        <f t="shared" si="527"/>
        <v>Wellesley-Customer Charge-45078</v>
      </c>
      <c r="G16840" s="11" t="s">
        <v>131</v>
      </c>
      <c r="H16840" s="11" t="s">
        <v>56</v>
      </c>
      <c r="I16840" s="11" t="s">
        <v>56</v>
      </c>
      <c r="J16840" s="11" t="s">
        <v>56</v>
      </c>
      <c r="K16840" s="11" t="str">
        <f>IFERROR(INDEX('EDC Component Dictionary'!$C$5:$C$37,MATCH('Rates Database'!J16840,'EDC Component Dictionary'!$B$5:$B$37,0)), "Energy Supply")</f>
        <v>Distribution System</v>
      </c>
      <c r="L16840" s="12"/>
      <c r="M16840" s="12">
        <v>6.0657499999999898</v>
      </c>
    </row>
    <row r="16841" spans="1:13" x14ac:dyDescent="0.3">
      <c r="A16841" s="18">
        <v>16839</v>
      </c>
      <c r="B16841" s="18">
        <f t="shared" si="526"/>
        <v>2023</v>
      </c>
      <c r="C16841" s="17">
        <v>45078</v>
      </c>
      <c r="D16841" s="18" t="s">
        <v>314</v>
      </c>
      <c r="E16841" s="18" t="s">
        <v>345</v>
      </c>
      <c r="F16841" s="18" t="str">
        <f t="shared" si="527"/>
        <v>Russell-Customer Charge-45078</v>
      </c>
      <c r="G16841" s="11" t="s">
        <v>131</v>
      </c>
      <c r="H16841" s="11" t="s">
        <v>56</v>
      </c>
      <c r="I16841" s="11" t="s">
        <v>56</v>
      </c>
      <c r="J16841" s="11" t="s">
        <v>56</v>
      </c>
      <c r="K16841" s="11" t="str">
        <f>IFERROR(INDEX('EDC Component Dictionary'!$C$5:$C$37,MATCH('Rates Database'!J16841,'EDC Component Dictionary'!$B$5:$B$37,0)), "Energy Supply")</f>
        <v>Distribution System</v>
      </c>
      <c r="L16841" s="12"/>
      <c r="M16841" s="12">
        <v>8</v>
      </c>
    </row>
    <row r="16842" spans="1:13" x14ac:dyDescent="0.3">
      <c r="A16842" s="18">
        <v>16840</v>
      </c>
      <c r="B16842" s="18">
        <f t="shared" si="526"/>
        <v>2023</v>
      </c>
      <c r="C16842" s="17">
        <v>45078</v>
      </c>
      <c r="D16842" s="18" t="s">
        <v>314</v>
      </c>
      <c r="E16842" s="18" t="s">
        <v>346</v>
      </c>
      <c r="F16842" s="18" t="str">
        <f t="shared" si="527"/>
        <v>Chester-Customer Charge-45078</v>
      </c>
      <c r="G16842" s="11" t="s">
        <v>131</v>
      </c>
      <c r="H16842" s="11" t="s">
        <v>56</v>
      </c>
      <c r="I16842" s="11" t="s">
        <v>56</v>
      </c>
      <c r="J16842" s="11" t="s">
        <v>56</v>
      </c>
      <c r="K16842" s="11" t="str">
        <f>IFERROR(INDEX('EDC Component Dictionary'!$C$5:$C$37,MATCH('Rates Database'!J16842,'EDC Component Dictionary'!$B$5:$B$37,0)), "Energy Supply")</f>
        <v>Distribution System</v>
      </c>
      <c r="L16842" s="12"/>
      <c r="M16842" s="12">
        <v>5.9849999999999897</v>
      </c>
    </row>
    <row r="16843" spans="1:13" x14ac:dyDescent="0.3">
      <c r="A16843" s="18">
        <v>16841</v>
      </c>
      <c r="B16843" s="18">
        <f t="shared" si="526"/>
        <v>2022</v>
      </c>
      <c r="C16843" s="17">
        <v>44562</v>
      </c>
      <c r="D16843" s="18" t="s">
        <v>314</v>
      </c>
      <c r="E16843" s="18" t="s">
        <v>315</v>
      </c>
      <c r="F16843" s="18" t="str">
        <f t="shared" si="527"/>
        <v>Holyoke-Customer Charge-44562</v>
      </c>
      <c r="G16843" s="11" t="s">
        <v>131</v>
      </c>
      <c r="H16843" s="11" t="s">
        <v>56</v>
      </c>
      <c r="I16843" s="11" t="s">
        <v>56</v>
      </c>
      <c r="J16843" s="11" t="s">
        <v>56</v>
      </c>
      <c r="K16843" s="11" t="str">
        <f>IFERROR(INDEX('EDC Component Dictionary'!$C$5:$C$37,MATCH('Rates Database'!J16843,'EDC Component Dictionary'!$B$5:$B$37,0)), "Energy Supply")</f>
        <v>Distribution System</v>
      </c>
      <c r="L16843" s="12"/>
      <c r="M16843" s="12">
        <v>4.9950000000000001</v>
      </c>
    </row>
    <row r="16844" spans="1:13" x14ac:dyDescent="0.3">
      <c r="A16844" s="18">
        <v>16842</v>
      </c>
      <c r="B16844" s="18">
        <f t="shared" si="526"/>
        <v>2022</v>
      </c>
      <c r="C16844" s="17">
        <v>44562</v>
      </c>
      <c r="D16844" s="18" t="s">
        <v>314</v>
      </c>
      <c r="E16844" s="18" t="s">
        <v>316</v>
      </c>
      <c r="F16844" s="18" t="str">
        <f t="shared" si="527"/>
        <v>West Boylston-Customer Charge-44562</v>
      </c>
      <c r="G16844" s="11" t="s">
        <v>131</v>
      </c>
      <c r="H16844" s="11" t="s">
        <v>56</v>
      </c>
      <c r="I16844" s="11" t="s">
        <v>56</v>
      </c>
      <c r="J16844" s="11" t="s">
        <v>56</v>
      </c>
      <c r="K16844" s="11" t="str">
        <f>IFERROR(INDEX('EDC Component Dictionary'!$C$5:$C$37,MATCH('Rates Database'!J16844,'EDC Component Dictionary'!$B$5:$B$37,0)), "Energy Supply")</f>
        <v>Distribution System</v>
      </c>
      <c r="L16844" s="12"/>
      <c r="M16844" s="12">
        <v>4.01400000000001</v>
      </c>
    </row>
    <row r="16845" spans="1:13" x14ac:dyDescent="0.3">
      <c r="A16845" s="18">
        <v>16843</v>
      </c>
      <c r="B16845" s="18">
        <f t="shared" si="526"/>
        <v>2022</v>
      </c>
      <c r="C16845" s="17">
        <v>44562</v>
      </c>
      <c r="D16845" s="18" t="s">
        <v>314</v>
      </c>
      <c r="E16845" s="18" t="s">
        <v>348</v>
      </c>
      <c r="F16845" s="18" t="str">
        <f t="shared" si="527"/>
        <v>Middleton-Customer Charge-44562</v>
      </c>
      <c r="G16845" s="11" t="s">
        <v>131</v>
      </c>
      <c r="H16845" s="11" t="s">
        <v>56</v>
      </c>
      <c r="I16845" s="11" t="s">
        <v>56</v>
      </c>
      <c r="J16845" s="11" t="s">
        <v>56</v>
      </c>
      <c r="K16845" s="11" t="str">
        <f>IFERROR(INDEX('EDC Component Dictionary'!$C$5:$C$37,MATCH('Rates Database'!J16845,'EDC Component Dictionary'!$B$5:$B$37,0)), "Energy Supply")</f>
        <v>Distribution System</v>
      </c>
      <c r="L16845" s="12"/>
      <c r="M16845" s="12">
        <v>5.0399999999999903</v>
      </c>
    </row>
    <row r="16846" spans="1:13" x14ac:dyDescent="0.3">
      <c r="A16846" s="18">
        <v>16844</v>
      </c>
      <c r="B16846" s="18">
        <f t="shared" si="526"/>
        <v>2022</v>
      </c>
      <c r="C16846" s="17">
        <v>44562</v>
      </c>
      <c r="D16846" s="18" t="s">
        <v>314</v>
      </c>
      <c r="E16846" s="18" t="s">
        <v>317</v>
      </c>
      <c r="F16846" s="18" t="str">
        <f t="shared" si="527"/>
        <v>Danvers-Customer Charge-44562</v>
      </c>
      <c r="G16846" s="11" t="s">
        <v>131</v>
      </c>
      <c r="H16846" s="11" t="s">
        <v>56</v>
      </c>
      <c r="I16846" s="11" t="s">
        <v>56</v>
      </c>
      <c r="J16846" s="11" t="s">
        <v>56</v>
      </c>
      <c r="K16846" s="11" t="str">
        <f>IFERROR(INDEX('EDC Component Dictionary'!$C$5:$C$37,MATCH('Rates Database'!J16846,'EDC Component Dictionary'!$B$5:$B$37,0)), "Energy Supply")</f>
        <v>Distribution System</v>
      </c>
      <c r="L16846" s="12"/>
      <c r="M16846" s="12">
        <v>7.5</v>
      </c>
    </row>
    <row r="16847" spans="1:13" x14ac:dyDescent="0.3">
      <c r="A16847" s="18">
        <v>16845</v>
      </c>
      <c r="B16847" s="18">
        <f t="shared" si="526"/>
        <v>2022</v>
      </c>
      <c r="C16847" s="17">
        <v>44562</v>
      </c>
      <c r="D16847" s="18" t="s">
        <v>314</v>
      </c>
      <c r="E16847" s="18" t="s">
        <v>318</v>
      </c>
      <c r="F16847" s="18" t="str">
        <f t="shared" si="527"/>
        <v>Peabody-Customer Charge-44562</v>
      </c>
      <c r="G16847" s="11" t="s">
        <v>131</v>
      </c>
      <c r="H16847" s="11" t="s">
        <v>56</v>
      </c>
      <c r="I16847" s="11" t="s">
        <v>56</v>
      </c>
      <c r="J16847" s="11" t="s">
        <v>56</v>
      </c>
      <c r="K16847" s="11" t="str">
        <f>IFERROR(INDEX('EDC Component Dictionary'!$C$5:$C$37,MATCH('Rates Database'!J16847,'EDC Component Dictionary'!$B$5:$B$37,0)), "Energy Supply")</f>
        <v>Distribution System</v>
      </c>
      <c r="L16847" s="12"/>
      <c r="M16847" s="12">
        <v>0.92199999999998905</v>
      </c>
    </row>
    <row r="16848" spans="1:13" x14ac:dyDescent="0.3">
      <c r="A16848" s="18">
        <v>16846</v>
      </c>
      <c r="B16848" s="18">
        <f t="shared" si="526"/>
        <v>2022</v>
      </c>
      <c r="C16848" s="17">
        <v>44562</v>
      </c>
      <c r="D16848" s="18" t="s">
        <v>314</v>
      </c>
      <c r="E16848" s="18" t="s">
        <v>319</v>
      </c>
      <c r="F16848" s="18" t="str">
        <f t="shared" si="527"/>
        <v>Ashburnham-Customer Charge-44562</v>
      </c>
      <c r="G16848" s="11" t="s">
        <v>131</v>
      </c>
      <c r="H16848" s="11" t="s">
        <v>56</v>
      </c>
      <c r="I16848" s="11" t="s">
        <v>56</v>
      </c>
      <c r="J16848" s="11" t="s">
        <v>56</v>
      </c>
      <c r="K16848" s="11" t="str">
        <f>IFERROR(INDEX('EDC Component Dictionary'!$C$5:$C$37,MATCH('Rates Database'!J16848,'EDC Component Dictionary'!$B$5:$B$37,0)), "Energy Supply")</f>
        <v>Distribution System</v>
      </c>
      <c r="L16848" s="12"/>
      <c r="M16848" s="12">
        <v>4.5</v>
      </c>
    </row>
    <row r="16849" spans="1:13" x14ac:dyDescent="0.3">
      <c r="A16849" s="18">
        <v>16847</v>
      </c>
      <c r="B16849" s="18">
        <f t="shared" si="526"/>
        <v>2022</v>
      </c>
      <c r="C16849" s="17">
        <v>44562</v>
      </c>
      <c r="D16849" s="18" t="s">
        <v>314</v>
      </c>
      <c r="E16849" s="18" t="s">
        <v>320</v>
      </c>
      <c r="F16849" s="18" t="str">
        <f t="shared" si="527"/>
        <v>Mansfield-Customer Charge-44562</v>
      </c>
      <c r="G16849" s="11" t="s">
        <v>131</v>
      </c>
      <c r="H16849" s="11" t="s">
        <v>56</v>
      </c>
      <c r="I16849" s="11" t="s">
        <v>56</v>
      </c>
      <c r="J16849" s="11" t="s">
        <v>56</v>
      </c>
      <c r="K16849" s="11" t="str">
        <f>IFERROR(INDEX('EDC Component Dictionary'!$C$5:$C$37,MATCH('Rates Database'!J16849,'EDC Component Dictionary'!$B$5:$B$37,0)), "Energy Supply")</f>
        <v>Distribution System</v>
      </c>
      <c r="L16849" s="12"/>
      <c r="M16849" s="12">
        <v>4</v>
      </c>
    </row>
    <row r="16850" spans="1:13" x14ac:dyDescent="0.3">
      <c r="A16850" s="18">
        <v>16848</v>
      </c>
      <c r="B16850" s="18">
        <f t="shared" si="526"/>
        <v>2022</v>
      </c>
      <c r="C16850" s="17">
        <v>44562</v>
      </c>
      <c r="D16850" s="18" t="s">
        <v>314</v>
      </c>
      <c r="E16850" s="18" t="s">
        <v>321</v>
      </c>
      <c r="F16850" s="18" t="str">
        <f t="shared" si="527"/>
        <v>Braintree-Customer Charge-44562</v>
      </c>
      <c r="G16850" s="11" t="s">
        <v>131</v>
      </c>
      <c r="H16850" s="11" t="s">
        <v>56</v>
      </c>
      <c r="I16850" s="11" t="s">
        <v>56</v>
      </c>
      <c r="J16850" s="11" t="s">
        <v>56</v>
      </c>
      <c r="K16850" s="11" t="str">
        <f>IFERROR(INDEX('EDC Component Dictionary'!$C$5:$C$37,MATCH('Rates Database'!J16850,'EDC Component Dictionary'!$B$5:$B$37,0)), "Energy Supply")</f>
        <v>Distribution System</v>
      </c>
      <c r="L16850" s="12"/>
      <c r="M16850" s="12">
        <v>5.12</v>
      </c>
    </row>
    <row r="16851" spans="1:13" x14ac:dyDescent="0.3">
      <c r="A16851" s="18">
        <v>16849</v>
      </c>
      <c r="B16851" s="18">
        <f t="shared" si="526"/>
        <v>2022</v>
      </c>
      <c r="C16851" s="17">
        <v>44562</v>
      </c>
      <c r="D16851" s="18" t="s">
        <v>314</v>
      </c>
      <c r="E16851" s="18" t="s">
        <v>322</v>
      </c>
      <c r="F16851" s="18" t="str">
        <f t="shared" si="527"/>
        <v>Paxton-Customer Charge-44562</v>
      </c>
      <c r="G16851" s="11" t="s">
        <v>131</v>
      </c>
      <c r="H16851" s="11" t="s">
        <v>56</v>
      </c>
      <c r="I16851" s="11" t="s">
        <v>56</v>
      </c>
      <c r="J16851" s="11" t="s">
        <v>56</v>
      </c>
      <c r="K16851" s="11" t="str">
        <f>IFERROR(INDEX('EDC Component Dictionary'!$C$5:$C$37,MATCH('Rates Database'!J16851,'EDC Component Dictionary'!$B$5:$B$37,0)), "Energy Supply")</f>
        <v>Distribution System</v>
      </c>
      <c r="L16851" s="12"/>
      <c r="M16851" s="12">
        <v>7.5</v>
      </c>
    </row>
    <row r="16852" spans="1:13" x14ac:dyDescent="0.3">
      <c r="A16852" s="18">
        <v>16850</v>
      </c>
      <c r="B16852" s="18">
        <f t="shared" si="526"/>
        <v>2022</v>
      </c>
      <c r="C16852" s="17">
        <v>44562</v>
      </c>
      <c r="D16852" s="18" t="s">
        <v>314</v>
      </c>
      <c r="E16852" s="18" t="s">
        <v>323</v>
      </c>
      <c r="F16852" s="18" t="str">
        <f t="shared" si="527"/>
        <v>Templeton-Customer Charge-44562</v>
      </c>
      <c r="G16852" s="11" t="s">
        <v>131</v>
      </c>
      <c r="H16852" s="11" t="s">
        <v>56</v>
      </c>
      <c r="I16852" s="11" t="s">
        <v>56</v>
      </c>
      <c r="J16852" s="11" t="s">
        <v>56</v>
      </c>
      <c r="K16852" s="11" t="str">
        <f>IFERROR(INDEX('EDC Component Dictionary'!$C$5:$C$37,MATCH('Rates Database'!J16852,'EDC Component Dictionary'!$B$5:$B$37,0)), "Energy Supply")</f>
        <v>Distribution System</v>
      </c>
      <c r="L16852" s="12"/>
      <c r="M16852" s="12">
        <v>3.75</v>
      </c>
    </row>
    <row r="16853" spans="1:13" x14ac:dyDescent="0.3">
      <c r="A16853" s="18">
        <v>16851</v>
      </c>
      <c r="B16853" s="18">
        <f t="shared" si="526"/>
        <v>2022</v>
      </c>
      <c r="C16853" s="17">
        <v>44562</v>
      </c>
      <c r="D16853" s="18" t="s">
        <v>314</v>
      </c>
      <c r="E16853" s="18" t="s">
        <v>324</v>
      </c>
      <c r="F16853" s="18" t="str">
        <f t="shared" si="527"/>
        <v>Hudson-Customer Charge-44562</v>
      </c>
      <c r="G16853" s="11" t="s">
        <v>131</v>
      </c>
      <c r="H16853" s="11" t="s">
        <v>56</v>
      </c>
      <c r="I16853" s="11" t="s">
        <v>56</v>
      </c>
      <c r="J16853" s="11" t="s">
        <v>56</v>
      </c>
      <c r="K16853" s="11" t="str">
        <f>IFERROR(INDEX('EDC Component Dictionary'!$C$5:$C$37,MATCH('Rates Database'!J16853,'EDC Component Dictionary'!$B$5:$B$37,0)), "Energy Supply")</f>
        <v>Distribution System</v>
      </c>
      <c r="L16853" s="12"/>
      <c r="M16853" s="12">
        <v>2.13540000000001</v>
      </c>
    </row>
    <row r="16854" spans="1:13" x14ac:dyDescent="0.3">
      <c r="A16854" s="18">
        <v>16852</v>
      </c>
      <c r="B16854" s="18">
        <f t="shared" ref="B16854:B16917" si="528">YEAR(C16854)</f>
        <v>2022</v>
      </c>
      <c r="C16854" s="17">
        <v>44562</v>
      </c>
      <c r="D16854" s="18" t="s">
        <v>314</v>
      </c>
      <c r="E16854" s="18" t="s">
        <v>325</v>
      </c>
      <c r="F16854" s="18" t="str">
        <f t="shared" si="527"/>
        <v>Reading-Customer Charge-44562</v>
      </c>
      <c r="G16854" s="11" t="s">
        <v>131</v>
      </c>
      <c r="H16854" s="11" t="s">
        <v>56</v>
      </c>
      <c r="I16854" s="11" t="s">
        <v>56</v>
      </c>
      <c r="J16854" s="11" t="s">
        <v>56</v>
      </c>
      <c r="K16854" s="11" t="str">
        <f>IFERROR(INDEX('EDC Component Dictionary'!$C$5:$C$37,MATCH('Rates Database'!J16854,'EDC Component Dictionary'!$B$5:$B$37,0)), "Energy Supply")</f>
        <v>Distribution System</v>
      </c>
      <c r="L16854" s="12"/>
      <c r="M16854" s="12">
        <v>4.6154999999999902</v>
      </c>
    </row>
    <row r="16855" spans="1:13" x14ac:dyDescent="0.3">
      <c r="A16855" s="18">
        <v>16853</v>
      </c>
      <c r="B16855" s="18">
        <f t="shared" si="528"/>
        <v>2022</v>
      </c>
      <c r="C16855" s="17">
        <v>44562</v>
      </c>
      <c r="D16855" s="18" t="s">
        <v>314</v>
      </c>
      <c r="E16855" s="18" t="s">
        <v>326</v>
      </c>
      <c r="F16855" s="18" t="str">
        <f t="shared" si="527"/>
        <v>Shrewsbury-Customer Charge-44562</v>
      </c>
      <c r="G16855" s="11" t="s">
        <v>131</v>
      </c>
      <c r="H16855" s="11" t="s">
        <v>56</v>
      </c>
      <c r="I16855" s="11" t="s">
        <v>56</v>
      </c>
      <c r="J16855" s="11" t="s">
        <v>56</v>
      </c>
      <c r="K16855" s="11" t="str">
        <f>IFERROR(INDEX('EDC Component Dictionary'!$C$5:$C$37,MATCH('Rates Database'!J16855,'EDC Component Dictionary'!$B$5:$B$37,0)), "Energy Supply")</f>
        <v>Distribution System</v>
      </c>
      <c r="L16855" s="12"/>
      <c r="M16855" s="12">
        <v>5</v>
      </c>
    </row>
    <row r="16856" spans="1:13" x14ac:dyDescent="0.3">
      <c r="A16856" s="18">
        <v>16854</v>
      </c>
      <c r="B16856" s="18">
        <f t="shared" si="528"/>
        <v>2022</v>
      </c>
      <c r="C16856" s="17">
        <v>44562</v>
      </c>
      <c r="D16856" s="18" t="s">
        <v>314</v>
      </c>
      <c r="E16856" s="18" t="s">
        <v>327</v>
      </c>
      <c r="F16856" s="18" t="str">
        <f t="shared" si="527"/>
        <v>Ipswich-Customer Charge-44562</v>
      </c>
      <c r="G16856" s="11" t="s">
        <v>131</v>
      </c>
      <c r="H16856" s="11" t="s">
        <v>56</v>
      </c>
      <c r="I16856" s="11" t="s">
        <v>56</v>
      </c>
      <c r="J16856" s="11" t="s">
        <v>56</v>
      </c>
      <c r="K16856" s="11" t="str">
        <f>IFERROR(INDEX('EDC Component Dictionary'!$C$5:$C$37,MATCH('Rates Database'!J16856,'EDC Component Dictionary'!$B$5:$B$37,0)), "Energy Supply")</f>
        <v>Distribution System</v>
      </c>
      <c r="L16856" s="12"/>
      <c r="M16856" s="12">
        <v>4</v>
      </c>
    </row>
    <row r="16857" spans="1:13" x14ac:dyDescent="0.3">
      <c r="A16857" s="18">
        <v>16855</v>
      </c>
      <c r="B16857" s="18">
        <f t="shared" si="528"/>
        <v>2022</v>
      </c>
      <c r="C16857" s="17">
        <v>44562</v>
      </c>
      <c r="D16857" s="18" t="s">
        <v>314</v>
      </c>
      <c r="E16857" s="18" t="s">
        <v>328</v>
      </c>
      <c r="F16857" s="18" t="str">
        <f t="shared" si="527"/>
        <v>Westfield-Customer Charge-44562</v>
      </c>
      <c r="G16857" s="11" t="s">
        <v>131</v>
      </c>
      <c r="H16857" s="11" t="s">
        <v>56</v>
      </c>
      <c r="I16857" s="11" t="s">
        <v>56</v>
      </c>
      <c r="J16857" s="11" t="s">
        <v>56</v>
      </c>
      <c r="K16857" s="11" t="str">
        <f>IFERROR(INDEX('EDC Component Dictionary'!$C$5:$C$37,MATCH('Rates Database'!J16857,'EDC Component Dictionary'!$B$5:$B$37,0)), "Energy Supply")</f>
        <v>Distribution System</v>
      </c>
      <c r="L16857" s="12"/>
      <c r="M16857" s="12">
        <v>11.6374999999999</v>
      </c>
    </row>
    <row r="16858" spans="1:13" x14ac:dyDescent="0.3">
      <c r="A16858" s="18">
        <v>16856</v>
      </c>
      <c r="B16858" s="18">
        <f t="shared" si="528"/>
        <v>2022</v>
      </c>
      <c r="C16858" s="17">
        <v>44562</v>
      </c>
      <c r="D16858" s="18" t="s">
        <v>314</v>
      </c>
      <c r="E16858" s="18" t="s">
        <v>351</v>
      </c>
      <c r="F16858" s="18" t="str">
        <f t="shared" si="527"/>
        <v>Groton-Customer Charge-44562</v>
      </c>
      <c r="G16858" s="11" t="s">
        <v>131</v>
      </c>
      <c r="H16858" s="11" t="s">
        <v>56</v>
      </c>
      <c r="I16858" s="11" t="s">
        <v>56</v>
      </c>
      <c r="J16858" s="11" t="s">
        <v>56</v>
      </c>
      <c r="K16858" s="11" t="str">
        <f>IFERROR(INDEX('EDC Component Dictionary'!$C$5:$C$37,MATCH('Rates Database'!J16858,'EDC Component Dictionary'!$B$5:$B$37,0)), "Energy Supply")</f>
        <v>Distribution System</v>
      </c>
      <c r="L16858" s="12"/>
      <c r="M16858" s="12">
        <v>5.6199999999999903</v>
      </c>
    </row>
    <row r="16859" spans="1:13" x14ac:dyDescent="0.3">
      <c r="A16859" s="18">
        <v>16857</v>
      </c>
      <c r="B16859" s="18">
        <f t="shared" si="528"/>
        <v>2022</v>
      </c>
      <c r="C16859" s="17">
        <v>44562</v>
      </c>
      <c r="D16859" s="18" t="s">
        <v>314</v>
      </c>
      <c r="E16859" s="18" t="s">
        <v>329</v>
      </c>
      <c r="F16859" s="18" t="str">
        <f t="shared" si="527"/>
        <v>Merrimac-Customer Charge-44562</v>
      </c>
      <c r="G16859" s="11" t="s">
        <v>131</v>
      </c>
      <c r="H16859" s="11" t="s">
        <v>56</v>
      </c>
      <c r="I16859" s="11" t="s">
        <v>56</v>
      </c>
      <c r="J16859" s="11" t="s">
        <v>56</v>
      </c>
      <c r="K16859" s="11" t="str">
        <f>IFERROR(INDEX('EDC Component Dictionary'!$C$5:$C$37,MATCH('Rates Database'!J16859,'EDC Component Dictionary'!$B$5:$B$37,0)), "Energy Supply")</f>
        <v>Distribution System</v>
      </c>
      <c r="L16859" s="12"/>
      <c r="M16859" s="12">
        <v>5.5</v>
      </c>
    </row>
    <row r="16860" spans="1:13" x14ac:dyDescent="0.3">
      <c r="A16860" s="18">
        <v>16858</v>
      </c>
      <c r="B16860" s="18">
        <f t="shared" si="528"/>
        <v>2022</v>
      </c>
      <c r="C16860" s="17">
        <v>44562</v>
      </c>
      <c r="D16860" s="18" t="s">
        <v>314</v>
      </c>
      <c r="E16860" s="18" t="s">
        <v>352</v>
      </c>
      <c r="F16860" s="18" t="str">
        <f t="shared" si="527"/>
        <v>Belmont-Customer Charge-44562</v>
      </c>
      <c r="G16860" s="11" t="s">
        <v>131</v>
      </c>
      <c r="H16860" s="11" t="s">
        <v>56</v>
      </c>
      <c r="I16860" s="11" t="s">
        <v>56</v>
      </c>
      <c r="J16860" s="11" t="s">
        <v>56</v>
      </c>
      <c r="K16860" s="11" t="str">
        <f>IFERROR(INDEX('EDC Component Dictionary'!$C$5:$C$37,MATCH('Rates Database'!J16860,'EDC Component Dictionary'!$B$5:$B$37,0)), "Energy Supply")</f>
        <v>Distribution System</v>
      </c>
      <c r="L16860" s="12"/>
      <c r="M16860" s="12">
        <v>10.5999999999999</v>
      </c>
    </row>
    <row r="16861" spans="1:13" x14ac:dyDescent="0.3">
      <c r="A16861" s="18">
        <v>16859</v>
      </c>
      <c r="B16861" s="18">
        <f t="shared" si="528"/>
        <v>2022</v>
      </c>
      <c r="C16861" s="17">
        <v>44562</v>
      </c>
      <c r="D16861" s="18" t="s">
        <v>314</v>
      </c>
      <c r="E16861" s="18" t="s">
        <v>330</v>
      </c>
      <c r="F16861" s="18" t="str">
        <f t="shared" si="527"/>
        <v>Chicopee-Customer Charge-44562</v>
      </c>
      <c r="G16861" s="11" t="s">
        <v>131</v>
      </c>
      <c r="H16861" s="11" t="s">
        <v>56</v>
      </c>
      <c r="I16861" s="11" t="s">
        <v>56</v>
      </c>
      <c r="J16861" s="11" t="s">
        <v>56</v>
      </c>
      <c r="K16861" s="11" t="str">
        <f>IFERROR(INDEX('EDC Component Dictionary'!$C$5:$C$37,MATCH('Rates Database'!J16861,'EDC Component Dictionary'!$B$5:$B$37,0)), "Energy Supply")</f>
        <v>Distribution System</v>
      </c>
      <c r="L16861" s="12"/>
      <c r="M16861" s="12">
        <v>5.5999999999999899</v>
      </c>
    </row>
    <row r="16862" spans="1:13" x14ac:dyDescent="0.3">
      <c r="A16862" s="18">
        <v>16860</v>
      </c>
      <c r="B16862" s="18">
        <f t="shared" si="528"/>
        <v>2022</v>
      </c>
      <c r="C16862" s="17">
        <v>44562</v>
      </c>
      <c r="D16862" s="18" t="s">
        <v>314</v>
      </c>
      <c r="E16862" s="18" t="s">
        <v>331</v>
      </c>
      <c r="F16862" s="18" t="str">
        <f t="shared" si="527"/>
        <v>Marblehead-Customer Charge-44562</v>
      </c>
      <c r="G16862" s="11" t="s">
        <v>131</v>
      </c>
      <c r="H16862" s="11" t="s">
        <v>56</v>
      </c>
      <c r="I16862" s="11" t="s">
        <v>56</v>
      </c>
      <c r="J16862" s="11" t="s">
        <v>56</v>
      </c>
      <c r="K16862" s="11" t="str">
        <f>IFERROR(INDEX('EDC Component Dictionary'!$C$5:$C$37,MATCH('Rates Database'!J16862,'EDC Component Dictionary'!$B$5:$B$37,0)), "Energy Supply")</f>
        <v>Distribution System</v>
      </c>
      <c r="L16862" s="12"/>
      <c r="M16862" s="12">
        <v>2</v>
      </c>
    </row>
    <row r="16863" spans="1:13" x14ac:dyDescent="0.3">
      <c r="A16863" s="18">
        <v>16861</v>
      </c>
      <c r="B16863" s="18">
        <f t="shared" si="528"/>
        <v>2022</v>
      </c>
      <c r="C16863" s="17">
        <v>44562</v>
      </c>
      <c r="D16863" s="18" t="s">
        <v>314</v>
      </c>
      <c r="E16863" s="18" t="s">
        <v>332</v>
      </c>
      <c r="F16863" s="18" t="str">
        <f t="shared" si="527"/>
        <v>Hingham-Customer Charge-44562</v>
      </c>
      <c r="G16863" s="11" t="s">
        <v>131</v>
      </c>
      <c r="H16863" s="11" t="s">
        <v>56</v>
      </c>
      <c r="I16863" s="11" t="s">
        <v>56</v>
      </c>
      <c r="J16863" s="11" t="s">
        <v>56</v>
      </c>
      <c r="K16863" s="11" t="str">
        <f>IFERROR(INDEX('EDC Component Dictionary'!$C$5:$C$37,MATCH('Rates Database'!J16863,'EDC Component Dictionary'!$B$5:$B$37,0)), "Energy Supply")</f>
        <v>Distribution System</v>
      </c>
      <c r="L16863" s="12"/>
      <c r="M16863" s="12">
        <v>7.9739999999999798</v>
      </c>
    </row>
    <row r="16864" spans="1:13" x14ac:dyDescent="0.3">
      <c r="A16864" s="18">
        <v>16862</v>
      </c>
      <c r="B16864" s="18">
        <f t="shared" si="528"/>
        <v>2022</v>
      </c>
      <c r="C16864" s="17">
        <v>44562</v>
      </c>
      <c r="D16864" s="18" t="s">
        <v>314</v>
      </c>
      <c r="E16864" s="18" t="s">
        <v>333</v>
      </c>
      <c r="F16864" s="18" t="str">
        <f t="shared" si="527"/>
        <v>South Hadley-Customer Charge-44562</v>
      </c>
      <c r="G16864" s="11" t="s">
        <v>131</v>
      </c>
      <c r="H16864" s="11" t="s">
        <v>56</v>
      </c>
      <c r="I16864" s="11" t="s">
        <v>56</v>
      </c>
      <c r="J16864" s="11" t="s">
        <v>56</v>
      </c>
      <c r="K16864" s="11" t="str">
        <f>IFERROR(INDEX('EDC Component Dictionary'!$C$5:$C$37,MATCH('Rates Database'!J16864,'EDC Component Dictionary'!$B$5:$B$37,0)), "Energy Supply")</f>
        <v>Distribution System</v>
      </c>
      <c r="L16864" s="12"/>
      <c r="M16864" s="12">
        <v>4.7</v>
      </c>
    </row>
    <row r="16865" spans="1:13" x14ac:dyDescent="0.3">
      <c r="A16865" s="18">
        <v>16863</v>
      </c>
      <c r="B16865" s="18">
        <f t="shared" si="528"/>
        <v>2022</v>
      </c>
      <c r="C16865" s="17">
        <v>44562</v>
      </c>
      <c r="D16865" s="18" t="s">
        <v>314</v>
      </c>
      <c r="E16865" s="18" t="s">
        <v>334</v>
      </c>
      <c r="F16865" s="18" t="str">
        <f t="shared" si="527"/>
        <v>Georgetown-Customer Charge-44562</v>
      </c>
      <c r="G16865" s="11" t="s">
        <v>131</v>
      </c>
      <c r="H16865" s="11" t="s">
        <v>56</v>
      </c>
      <c r="I16865" s="11" t="s">
        <v>56</v>
      </c>
      <c r="J16865" s="11" t="s">
        <v>56</v>
      </c>
      <c r="K16865" s="11" t="str">
        <f>IFERROR(INDEX('EDC Component Dictionary'!$C$5:$C$37,MATCH('Rates Database'!J16865,'EDC Component Dictionary'!$B$5:$B$37,0)), "Energy Supply")</f>
        <v>Distribution System</v>
      </c>
      <c r="L16865" s="12"/>
      <c r="M16865" s="12">
        <v>5.2109999999999799</v>
      </c>
    </row>
    <row r="16866" spans="1:13" x14ac:dyDescent="0.3">
      <c r="A16866" s="18">
        <v>16864</v>
      </c>
      <c r="B16866" s="18">
        <f t="shared" si="528"/>
        <v>2022</v>
      </c>
      <c r="C16866" s="17">
        <v>44562</v>
      </c>
      <c r="D16866" s="18" t="s">
        <v>314</v>
      </c>
      <c r="E16866" s="18" t="s">
        <v>335</v>
      </c>
      <c r="F16866" s="18" t="str">
        <f t="shared" si="527"/>
        <v>Sterling-Customer Charge-44562</v>
      </c>
      <c r="G16866" s="11" t="s">
        <v>131</v>
      </c>
      <c r="H16866" s="11" t="s">
        <v>56</v>
      </c>
      <c r="I16866" s="11" t="s">
        <v>56</v>
      </c>
      <c r="J16866" s="11" t="s">
        <v>56</v>
      </c>
      <c r="K16866" s="11" t="str">
        <f>IFERROR(INDEX('EDC Component Dictionary'!$C$5:$C$37,MATCH('Rates Database'!J16866,'EDC Component Dictionary'!$B$5:$B$37,0)), "Energy Supply")</f>
        <v>Distribution System</v>
      </c>
      <c r="L16866" s="12"/>
      <c r="M16866" s="12">
        <v>4</v>
      </c>
    </row>
    <row r="16867" spans="1:13" x14ac:dyDescent="0.3">
      <c r="A16867" s="18">
        <v>16865</v>
      </c>
      <c r="B16867" s="18">
        <f t="shared" si="528"/>
        <v>2022</v>
      </c>
      <c r="C16867" s="17">
        <v>44562</v>
      </c>
      <c r="D16867" s="18" t="s">
        <v>314</v>
      </c>
      <c r="E16867" s="18" t="s">
        <v>336</v>
      </c>
      <c r="F16867" s="18" t="str">
        <f t="shared" si="527"/>
        <v>Littleton-Customer Charge-44562</v>
      </c>
      <c r="G16867" s="11" t="s">
        <v>131</v>
      </c>
      <c r="H16867" s="11" t="s">
        <v>56</v>
      </c>
      <c r="I16867" s="11" t="s">
        <v>56</v>
      </c>
      <c r="J16867" s="11" t="s">
        <v>56</v>
      </c>
      <c r="K16867" s="11" t="str">
        <f>IFERROR(INDEX('EDC Component Dictionary'!$C$5:$C$37,MATCH('Rates Database'!J16867,'EDC Component Dictionary'!$B$5:$B$37,0)), "Energy Supply")</f>
        <v>Distribution System</v>
      </c>
      <c r="L16867" s="12"/>
      <c r="M16867" s="12">
        <v>3.5</v>
      </c>
    </row>
    <row r="16868" spans="1:13" x14ac:dyDescent="0.3">
      <c r="A16868" s="18">
        <v>16866</v>
      </c>
      <c r="B16868" s="18">
        <f t="shared" si="528"/>
        <v>2022</v>
      </c>
      <c r="C16868" s="17">
        <v>44562</v>
      </c>
      <c r="D16868" s="18" t="s">
        <v>314</v>
      </c>
      <c r="E16868" s="18" t="s">
        <v>337</v>
      </c>
      <c r="F16868" s="18" t="str">
        <f t="shared" si="527"/>
        <v>Boylston-Customer Charge-44562</v>
      </c>
      <c r="G16868" s="11" t="s">
        <v>131</v>
      </c>
      <c r="H16868" s="11" t="s">
        <v>56</v>
      </c>
      <c r="I16868" s="11" t="s">
        <v>56</v>
      </c>
      <c r="J16868" s="11" t="s">
        <v>56</v>
      </c>
      <c r="K16868" s="11" t="str">
        <f>IFERROR(INDEX('EDC Component Dictionary'!$C$5:$C$37,MATCH('Rates Database'!J16868,'EDC Component Dictionary'!$B$5:$B$37,0)), "Energy Supply")</f>
        <v>Distribution System</v>
      </c>
      <c r="L16868" s="12"/>
      <c r="M16868" s="12">
        <v>9</v>
      </c>
    </row>
    <row r="16869" spans="1:13" x14ac:dyDescent="0.3">
      <c r="A16869" s="18">
        <v>16867</v>
      </c>
      <c r="B16869" s="18">
        <f t="shared" si="528"/>
        <v>2022</v>
      </c>
      <c r="C16869" s="17">
        <v>44562</v>
      </c>
      <c r="D16869" s="18" t="s">
        <v>314</v>
      </c>
      <c r="E16869" s="18" t="s">
        <v>338</v>
      </c>
      <c r="F16869" s="18" t="str">
        <f t="shared" si="527"/>
        <v>Princeton-Customer Charge-44562</v>
      </c>
      <c r="G16869" s="11" t="s">
        <v>131</v>
      </c>
      <c r="H16869" s="11" t="s">
        <v>56</v>
      </c>
      <c r="I16869" s="11" t="s">
        <v>56</v>
      </c>
      <c r="J16869" s="11" t="s">
        <v>56</v>
      </c>
      <c r="K16869" s="11" t="str">
        <f>IFERROR(INDEX('EDC Component Dictionary'!$C$5:$C$37,MATCH('Rates Database'!J16869,'EDC Component Dictionary'!$B$5:$B$37,0)), "Energy Supply")</f>
        <v>Distribution System</v>
      </c>
      <c r="L16869" s="12"/>
      <c r="M16869" s="12">
        <v>8.9500000000000099</v>
      </c>
    </row>
    <row r="16870" spans="1:13" x14ac:dyDescent="0.3">
      <c r="A16870" s="18">
        <v>16868</v>
      </c>
      <c r="B16870" s="18">
        <f t="shared" si="528"/>
        <v>2022</v>
      </c>
      <c r="C16870" s="17">
        <v>44562</v>
      </c>
      <c r="D16870" s="18" t="s">
        <v>314</v>
      </c>
      <c r="E16870" s="18" t="s">
        <v>347</v>
      </c>
      <c r="F16870" s="18" t="str">
        <f t="shared" si="527"/>
        <v>Middleborough-Customer Charge-44562</v>
      </c>
      <c r="G16870" s="11" t="s">
        <v>131</v>
      </c>
      <c r="H16870" s="11" t="s">
        <v>56</v>
      </c>
      <c r="I16870" s="11" t="s">
        <v>56</v>
      </c>
      <c r="J16870" s="11" t="s">
        <v>56</v>
      </c>
      <c r="K16870" s="11" t="str">
        <f>IFERROR(INDEX('EDC Component Dictionary'!$C$5:$C$37,MATCH('Rates Database'!J16870,'EDC Component Dictionary'!$B$5:$B$37,0)), "Energy Supply")</f>
        <v>Distribution System</v>
      </c>
      <c r="L16870" s="12"/>
      <c r="M16870" s="12">
        <v>4.5049999999999901</v>
      </c>
    </row>
    <row r="16871" spans="1:13" x14ac:dyDescent="0.3">
      <c r="A16871" s="18">
        <v>16869</v>
      </c>
      <c r="B16871" s="18">
        <f t="shared" si="528"/>
        <v>2022</v>
      </c>
      <c r="C16871" s="17">
        <v>44562</v>
      </c>
      <c r="D16871" s="18" t="s">
        <v>314</v>
      </c>
      <c r="E16871" s="18" t="s">
        <v>339</v>
      </c>
      <c r="F16871" s="18" t="str">
        <f t="shared" si="527"/>
        <v>Rowley-Customer Charge-44562</v>
      </c>
      <c r="G16871" s="11" t="s">
        <v>131</v>
      </c>
      <c r="H16871" s="11" t="s">
        <v>56</v>
      </c>
      <c r="I16871" s="11" t="s">
        <v>56</v>
      </c>
      <c r="J16871" s="11" t="s">
        <v>56</v>
      </c>
      <c r="K16871" s="11" t="str">
        <f>IFERROR(INDEX('EDC Component Dictionary'!$C$5:$C$37,MATCH('Rates Database'!J16871,'EDC Component Dictionary'!$B$5:$B$37,0)), "Energy Supply")</f>
        <v>Distribution System</v>
      </c>
      <c r="L16871" s="12"/>
      <c r="M16871" s="12">
        <v>4</v>
      </c>
    </row>
    <row r="16872" spans="1:13" x14ac:dyDescent="0.3">
      <c r="A16872" s="18">
        <v>16870</v>
      </c>
      <c r="B16872" s="18">
        <f t="shared" si="528"/>
        <v>2022</v>
      </c>
      <c r="C16872" s="17">
        <v>44562</v>
      </c>
      <c r="D16872" s="18" t="s">
        <v>314</v>
      </c>
      <c r="E16872" s="18" t="s">
        <v>353</v>
      </c>
      <c r="F16872" s="18" t="str">
        <f t="shared" si="527"/>
        <v>Concord-Customer Charge-44562</v>
      </c>
      <c r="G16872" s="11" t="s">
        <v>131</v>
      </c>
      <c r="H16872" s="11" t="s">
        <v>56</v>
      </c>
      <c r="I16872" s="11" t="s">
        <v>56</v>
      </c>
      <c r="J16872" s="11" t="s">
        <v>56</v>
      </c>
      <c r="K16872" s="11" t="str">
        <f>IFERROR(INDEX('EDC Component Dictionary'!$C$5:$C$37,MATCH('Rates Database'!J16872,'EDC Component Dictionary'!$B$5:$B$37,0)), "Energy Supply")</f>
        <v>Distribution System</v>
      </c>
      <c r="L16872" s="12"/>
      <c r="M16872" s="12">
        <v>15.910124999999899</v>
      </c>
    </row>
    <row r="16873" spans="1:13" x14ac:dyDescent="0.3">
      <c r="A16873" s="18">
        <v>16871</v>
      </c>
      <c r="B16873" s="18">
        <f t="shared" si="528"/>
        <v>2022</v>
      </c>
      <c r="C16873" s="17">
        <v>44562</v>
      </c>
      <c r="D16873" s="18" t="s">
        <v>314</v>
      </c>
      <c r="E16873" s="18" t="s">
        <v>340</v>
      </c>
      <c r="F16873" s="18" t="str">
        <f t="shared" si="527"/>
        <v>Wakefield-Customer Charge-44562</v>
      </c>
      <c r="G16873" s="11" t="s">
        <v>131</v>
      </c>
      <c r="H16873" s="11" t="s">
        <v>56</v>
      </c>
      <c r="I16873" s="11" t="s">
        <v>56</v>
      </c>
      <c r="J16873" s="11" t="s">
        <v>56</v>
      </c>
      <c r="K16873" s="11" t="str">
        <f>IFERROR(INDEX('EDC Component Dictionary'!$C$5:$C$37,MATCH('Rates Database'!J16873,'EDC Component Dictionary'!$B$5:$B$37,0)), "Energy Supply")</f>
        <v>Distribution System</v>
      </c>
      <c r="L16873" s="12"/>
      <c r="M16873" s="12">
        <v>6</v>
      </c>
    </row>
    <row r="16874" spans="1:13" x14ac:dyDescent="0.3">
      <c r="A16874" s="18">
        <v>16872</v>
      </c>
      <c r="B16874" s="18">
        <f t="shared" si="528"/>
        <v>2022</v>
      </c>
      <c r="C16874" s="17">
        <v>44562</v>
      </c>
      <c r="D16874" s="18" t="s">
        <v>314</v>
      </c>
      <c r="E16874" s="18" t="s">
        <v>341</v>
      </c>
      <c r="F16874" s="18" t="str">
        <f t="shared" si="527"/>
        <v>Hull-Customer Charge-44562</v>
      </c>
      <c r="G16874" s="11" t="s">
        <v>131</v>
      </c>
      <c r="H16874" s="11" t="s">
        <v>56</v>
      </c>
      <c r="I16874" s="11" t="s">
        <v>56</v>
      </c>
      <c r="J16874" s="11" t="s">
        <v>56</v>
      </c>
      <c r="K16874" s="11" t="str">
        <f>IFERROR(INDEX('EDC Component Dictionary'!$C$5:$C$37,MATCH('Rates Database'!J16874,'EDC Component Dictionary'!$B$5:$B$37,0)), "Energy Supply")</f>
        <v>Distribution System</v>
      </c>
      <c r="L16874" s="12"/>
      <c r="M16874" s="12">
        <v>12.0689999999999</v>
      </c>
    </row>
    <row r="16875" spans="1:13" x14ac:dyDescent="0.3">
      <c r="A16875" s="18">
        <v>16873</v>
      </c>
      <c r="B16875" s="18">
        <f t="shared" si="528"/>
        <v>2022</v>
      </c>
      <c r="C16875" s="17">
        <v>44562</v>
      </c>
      <c r="D16875" s="18" t="s">
        <v>314</v>
      </c>
      <c r="E16875" s="18" t="s">
        <v>342</v>
      </c>
      <c r="F16875" s="18" t="str">
        <f t="shared" si="527"/>
        <v>North Attleborough-Customer Charge-44562</v>
      </c>
      <c r="G16875" s="11" t="s">
        <v>131</v>
      </c>
      <c r="H16875" s="11" t="s">
        <v>56</v>
      </c>
      <c r="I16875" s="11" t="s">
        <v>56</v>
      </c>
      <c r="J16875" s="11" t="s">
        <v>56</v>
      </c>
      <c r="K16875" s="11" t="str">
        <f>IFERROR(INDEX('EDC Component Dictionary'!$C$5:$C$37,MATCH('Rates Database'!J16875,'EDC Component Dictionary'!$B$5:$B$37,0)), "Energy Supply")</f>
        <v>Distribution System</v>
      </c>
      <c r="L16875" s="12"/>
      <c r="M16875" s="12">
        <v>9.2880000000000091</v>
      </c>
    </row>
    <row r="16876" spans="1:13" x14ac:dyDescent="0.3">
      <c r="A16876" s="18">
        <v>16874</v>
      </c>
      <c r="B16876" s="18">
        <f t="shared" si="528"/>
        <v>2022</v>
      </c>
      <c r="C16876" s="17">
        <v>44562</v>
      </c>
      <c r="D16876" s="18" t="s">
        <v>314</v>
      </c>
      <c r="E16876" s="18" t="s">
        <v>343</v>
      </c>
      <c r="F16876" s="18" t="str">
        <f t="shared" si="527"/>
        <v>Holden-Customer Charge-44562</v>
      </c>
      <c r="G16876" s="11" t="s">
        <v>131</v>
      </c>
      <c r="H16876" s="11" t="s">
        <v>56</v>
      </c>
      <c r="I16876" s="11" t="s">
        <v>56</v>
      </c>
      <c r="J16876" s="11" t="s">
        <v>56</v>
      </c>
      <c r="K16876" s="11" t="str">
        <f>IFERROR(INDEX('EDC Component Dictionary'!$C$5:$C$37,MATCH('Rates Database'!J16876,'EDC Component Dictionary'!$B$5:$B$37,0)), "Energy Supply")</f>
        <v>Distribution System</v>
      </c>
      <c r="L16876" s="12"/>
      <c r="M16876" s="12">
        <v>4.25</v>
      </c>
    </row>
    <row r="16877" spans="1:13" x14ac:dyDescent="0.3">
      <c r="A16877" s="18">
        <v>16875</v>
      </c>
      <c r="B16877" s="18">
        <f t="shared" si="528"/>
        <v>2022</v>
      </c>
      <c r="C16877" s="17">
        <v>44562</v>
      </c>
      <c r="D16877" s="18" t="s">
        <v>314</v>
      </c>
      <c r="E16877" s="18" t="s">
        <v>354</v>
      </c>
      <c r="F16877" s="18" t="str">
        <f t="shared" si="527"/>
        <v>Taunton-Customer Charge-44562</v>
      </c>
      <c r="G16877" s="11" t="s">
        <v>131</v>
      </c>
      <c r="H16877" s="11" t="s">
        <v>56</v>
      </c>
      <c r="I16877" s="11" t="s">
        <v>56</v>
      </c>
      <c r="J16877" s="11" t="s">
        <v>56</v>
      </c>
      <c r="K16877" s="11" t="str">
        <f>IFERROR(INDEX('EDC Component Dictionary'!$C$5:$C$37,MATCH('Rates Database'!J16877,'EDC Component Dictionary'!$B$5:$B$37,0)), "Energy Supply")</f>
        <v>Distribution System</v>
      </c>
      <c r="L16877" s="12"/>
      <c r="M16877" s="12">
        <v>9.2244999999999902</v>
      </c>
    </row>
    <row r="16878" spans="1:13" x14ac:dyDescent="0.3">
      <c r="A16878" s="18">
        <v>16876</v>
      </c>
      <c r="B16878" s="18">
        <f t="shared" si="528"/>
        <v>2022</v>
      </c>
      <c r="C16878" s="17">
        <v>44562</v>
      </c>
      <c r="D16878" s="18" t="s">
        <v>314</v>
      </c>
      <c r="E16878" s="18" t="s">
        <v>344</v>
      </c>
      <c r="F16878" s="18" t="str">
        <f t="shared" si="527"/>
        <v>Norwood-Customer Charge-44562</v>
      </c>
      <c r="G16878" s="11" t="s">
        <v>131</v>
      </c>
      <c r="H16878" s="11" t="s">
        <v>56</v>
      </c>
      <c r="I16878" s="11" t="s">
        <v>56</v>
      </c>
      <c r="J16878" s="11" t="s">
        <v>56</v>
      </c>
      <c r="K16878" s="11" t="str">
        <f>IFERROR(INDEX('EDC Component Dictionary'!$C$5:$C$37,MATCH('Rates Database'!J16878,'EDC Component Dictionary'!$B$5:$B$37,0)), "Energy Supply")</f>
        <v>Distribution System</v>
      </c>
      <c r="L16878" s="12"/>
      <c r="M16878" s="12">
        <v>9</v>
      </c>
    </row>
    <row r="16879" spans="1:13" x14ac:dyDescent="0.3">
      <c r="A16879" s="18">
        <v>16877</v>
      </c>
      <c r="B16879" s="18">
        <f t="shared" si="528"/>
        <v>2022</v>
      </c>
      <c r="C16879" s="17">
        <v>44562</v>
      </c>
      <c r="D16879" s="18" t="s">
        <v>314</v>
      </c>
      <c r="E16879" s="18" t="s">
        <v>355</v>
      </c>
      <c r="F16879" s="18" t="str">
        <f t="shared" si="527"/>
        <v>Wellesley-Customer Charge-44562</v>
      </c>
      <c r="G16879" s="11" t="s">
        <v>131</v>
      </c>
      <c r="H16879" s="11" t="s">
        <v>56</v>
      </c>
      <c r="I16879" s="11" t="s">
        <v>56</v>
      </c>
      <c r="J16879" s="11" t="s">
        <v>56</v>
      </c>
      <c r="K16879" s="11" t="str">
        <f>IFERROR(INDEX('EDC Component Dictionary'!$C$5:$C$37,MATCH('Rates Database'!J16879,'EDC Component Dictionary'!$B$5:$B$37,0)), "Energy Supply")</f>
        <v>Distribution System</v>
      </c>
      <c r="L16879" s="12"/>
      <c r="M16879" s="12">
        <v>2.5935000000000001</v>
      </c>
    </row>
    <row r="16880" spans="1:13" x14ac:dyDescent="0.3">
      <c r="A16880" s="18">
        <v>16878</v>
      </c>
      <c r="B16880" s="18">
        <f t="shared" si="528"/>
        <v>2022</v>
      </c>
      <c r="C16880" s="17">
        <v>44562</v>
      </c>
      <c r="D16880" s="18" t="s">
        <v>314</v>
      </c>
      <c r="E16880" s="18" t="s">
        <v>345</v>
      </c>
      <c r="F16880" s="18" t="str">
        <f t="shared" si="527"/>
        <v>Russell-Customer Charge-44562</v>
      </c>
      <c r="G16880" s="11" t="s">
        <v>131</v>
      </c>
      <c r="H16880" s="11" t="s">
        <v>56</v>
      </c>
      <c r="I16880" s="11" t="s">
        <v>56</v>
      </c>
      <c r="J16880" s="11" t="s">
        <v>56</v>
      </c>
      <c r="K16880" s="11" t="str">
        <f>IFERROR(INDEX('EDC Component Dictionary'!$C$5:$C$37,MATCH('Rates Database'!J16880,'EDC Component Dictionary'!$B$5:$B$37,0)), "Energy Supply")</f>
        <v>Distribution System</v>
      </c>
      <c r="L16880" s="12"/>
      <c r="M16880" s="12">
        <v>8</v>
      </c>
    </row>
    <row r="16881" spans="1:13" x14ac:dyDescent="0.3">
      <c r="A16881" s="18">
        <v>16879</v>
      </c>
      <c r="B16881" s="18">
        <f t="shared" si="528"/>
        <v>2022</v>
      </c>
      <c r="C16881" s="17">
        <v>44562</v>
      </c>
      <c r="D16881" s="18" t="s">
        <v>314</v>
      </c>
      <c r="E16881" s="18" t="s">
        <v>346</v>
      </c>
      <c r="F16881" s="18" t="str">
        <f t="shared" si="527"/>
        <v>Chester-Customer Charge-44562</v>
      </c>
      <c r="G16881" s="11" t="s">
        <v>131</v>
      </c>
      <c r="H16881" s="11" t="s">
        <v>56</v>
      </c>
      <c r="I16881" s="11" t="s">
        <v>56</v>
      </c>
      <c r="J16881" s="11" t="s">
        <v>56</v>
      </c>
      <c r="K16881" s="11" t="str">
        <f>IFERROR(INDEX('EDC Component Dictionary'!$C$5:$C$37,MATCH('Rates Database'!J16881,'EDC Component Dictionary'!$B$5:$B$37,0)), "Energy Supply")</f>
        <v>Distribution System</v>
      </c>
      <c r="L16881" s="12"/>
      <c r="M16881" s="12">
        <v>5.9849999999999897</v>
      </c>
    </row>
    <row r="16882" spans="1:13" x14ac:dyDescent="0.3">
      <c r="A16882" s="18">
        <v>16880</v>
      </c>
      <c r="B16882" s="18">
        <f t="shared" si="528"/>
        <v>2023</v>
      </c>
      <c r="C16882" s="17">
        <v>45139</v>
      </c>
      <c r="D16882" s="18" t="s">
        <v>314</v>
      </c>
      <c r="E16882" s="18" t="s">
        <v>315</v>
      </c>
      <c r="F16882" s="18" t="str">
        <f t="shared" si="527"/>
        <v>Holyoke-Customer Charge-45139</v>
      </c>
      <c r="G16882" s="11" t="s">
        <v>131</v>
      </c>
      <c r="H16882" s="11" t="s">
        <v>56</v>
      </c>
      <c r="I16882" s="11" t="s">
        <v>56</v>
      </c>
      <c r="J16882" s="11" t="s">
        <v>56</v>
      </c>
      <c r="K16882" s="11" t="str">
        <f>IFERROR(INDEX('EDC Component Dictionary'!$C$5:$C$37,MATCH('Rates Database'!J16882,'EDC Component Dictionary'!$B$5:$B$37,0)), "Energy Supply")</f>
        <v>Distribution System</v>
      </c>
      <c r="L16882" s="12"/>
      <c r="M16882" s="12">
        <v>4.9950000000000001</v>
      </c>
    </row>
    <row r="16883" spans="1:13" x14ac:dyDescent="0.3">
      <c r="A16883" s="18">
        <v>16881</v>
      </c>
      <c r="B16883" s="18">
        <f t="shared" si="528"/>
        <v>2023</v>
      </c>
      <c r="C16883" s="17">
        <v>45139</v>
      </c>
      <c r="D16883" s="18" t="s">
        <v>314</v>
      </c>
      <c r="E16883" s="18" t="s">
        <v>316</v>
      </c>
      <c r="F16883" s="18" t="str">
        <f t="shared" si="527"/>
        <v>West Boylston-Customer Charge-45139</v>
      </c>
      <c r="G16883" s="11" t="s">
        <v>131</v>
      </c>
      <c r="H16883" s="11" t="s">
        <v>56</v>
      </c>
      <c r="I16883" s="11" t="s">
        <v>56</v>
      </c>
      <c r="J16883" s="11" t="s">
        <v>56</v>
      </c>
      <c r="K16883" s="11" t="str">
        <f>IFERROR(INDEX('EDC Component Dictionary'!$C$5:$C$37,MATCH('Rates Database'!J16883,'EDC Component Dictionary'!$B$5:$B$37,0)), "Energy Supply")</f>
        <v>Distribution System</v>
      </c>
      <c r="L16883" s="12"/>
      <c r="M16883" s="12">
        <v>4.01400000000001</v>
      </c>
    </row>
    <row r="16884" spans="1:13" x14ac:dyDescent="0.3">
      <c r="A16884" s="18">
        <v>16882</v>
      </c>
      <c r="B16884" s="18">
        <f t="shared" si="528"/>
        <v>2023</v>
      </c>
      <c r="C16884" s="17">
        <v>45139</v>
      </c>
      <c r="D16884" s="18" t="s">
        <v>314</v>
      </c>
      <c r="E16884" s="18" t="s">
        <v>348</v>
      </c>
      <c r="F16884" s="18" t="str">
        <f t="shared" si="527"/>
        <v>Middleton-Customer Charge-45139</v>
      </c>
      <c r="G16884" s="11" t="s">
        <v>131</v>
      </c>
      <c r="H16884" s="11" t="s">
        <v>56</v>
      </c>
      <c r="I16884" s="11" t="s">
        <v>56</v>
      </c>
      <c r="J16884" s="11" t="s">
        <v>56</v>
      </c>
      <c r="K16884" s="11" t="str">
        <f>IFERROR(INDEX('EDC Component Dictionary'!$C$5:$C$37,MATCH('Rates Database'!J16884,'EDC Component Dictionary'!$B$5:$B$37,0)), "Energy Supply")</f>
        <v>Distribution System</v>
      </c>
      <c r="L16884" s="12"/>
      <c r="M16884" s="12">
        <v>5.0399999999999903</v>
      </c>
    </row>
    <row r="16885" spans="1:13" x14ac:dyDescent="0.3">
      <c r="A16885" s="18">
        <v>16883</v>
      </c>
      <c r="B16885" s="18">
        <f t="shared" si="528"/>
        <v>2023</v>
      </c>
      <c r="C16885" s="17">
        <v>45139</v>
      </c>
      <c r="D16885" s="18" t="s">
        <v>314</v>
      </c>
      <c r="E16885" s="18" t="s">
        <v>317</v>
      </c>
      <c r="F16885" s="18" t="str">
        <f t="shared" si="527"/>
        <v>Danvers-Customer Charge-45139</v>
      </c>
      <c r="G16885" s="11" t="s">
        <v>131</v>
      </c>
      <c r="H16885" s="11" t="s">
        <v>56</v>
      </c>
      <c r="I16885" s="11" t="s">
        <v>56</v>
      </c>
      <c r="J16885" s="11" t="s">
        <v>56</v>
      </c>
      <c r="K16885" s="11" t="str">
        <f>IFERROR(INDEX('EDC Component Dictionary'!$C$5:$C$37,MATCH('Rates Database'!J16885,'EDC Component Dictionary'!$B$5:$B$37,0)), "Energy Supply")</f>
        <v>Distribution System</v>
      </c>
      <c r="L16885" s="12"/>
      <c r="M16885" s="12">
        <v>7.5</v>
      </c>
    </row>
    <row r="16886" spans="1:13" x14ac:dyDescent="0.3">
      <c r="A16886" s="18">
        <v>16884</v>
      </c>
      <c r="B16886" s="18">
        <f t="shared" si="528"/>
        <v>2023</v>
      </c>
      <c r="C16886" s="17">
        <v>45139</v>
      </c>
      <c r="D16886" s="18" t="s">
        <v>314</v>
      </c>
      <c r="E16886" s="18" t="s">
        <v>318</v>
      </c>
      <c r="F16886" s="18" t="str">
        <f t="shared" si="527"/>
        <v>Peabody-Customer Charge-45139</v>
      </c>
      <c r="G16886" s="11" t="s">
        <v>131</v>
      </c>
      <c r="H16886" s="11" t="s">
        <v>56</v>
      </c>
      <c r="I16886" s="11" t="s">
        <v>56</v>
      </c>
      <c r="J16886" s="11" t="s">
        <v>56</v>
      </c>
      <c r="K16886" s="11" t="str">
        <f>IFERROR(INDEX('EDC Component Dictionary'!$C$5:$C$37,MATCH('Rates Database'!J16886,'EDC Component Dictionary'!$B$5:$B$37,0)), "Energy Supply")</f>
        <v>Distribution System</v>
      </c>
      <c r="L16886" s="12"/>
      <c r="M16886" s="12">
        <v>0.59599999999998898</v>
      </c>
    </row>
    <row r="16887" spans="1:13" x14ac:dyDescent="0.3">
      <c r="A16887" s="18">
        <v>16885</v>
      </c>
      <c r="B16887" s="18">
        <f t="shared" si="528"/>
        <v>2023</v>
      </c>
      <c r="C16887" s="17">
        <v>45139</v>
      </c>
      <c r="D16887" s="18" t="s">
        <v>314</v>
      </c>
      <c r="E16887" s="18" t="s">
        <v>319</v>
      </c>
      <c r="F16887" s="18" t="str">
        <f t="shared" si="527"/>
        <v>Ashburnham-Customer Charge-45139</v>
      </c>
      <c r="G16887" s="11" t="s">
        <v>131</v>
      </c>
      <c r="H16887" s="11" t="s">
        <v>56</v>
      </c>
      <c r="I16887" s="11" t="s">
        <v>56</v>
      </c>
      <c r="J16887" s="11" t="s">
        <v>56</v>
      </c>
      <c r="K16887" s="11" t="str">
        <f>IFERROR(INDEX('EDC Component Dictionary'!$C$5:$C$37,MATCH('Rates Database'!J16887,'EDC Component Dictionary'!$B$5:$B$37,0)), "Energy Supply")</f>
        <v>Distribution System</v>
      </c>
      <c r="L16887" s="12"/>
      <c r="M16887" s="12">
        <v>4.5</v>
      </c>
    </row>
    <row r="16888" spans="1:13" x14ac:dyDescent="0.3">
      <c r="A16888" s="18">
        <v>16886</v>
      </c>
      <c r="B16888" s="18">
        <f t="shared" si="528"/>
        <v>2023</v>
      </c>
      <c r="C16888" s="17">
        <v>45139</v>
      </c>
      <c r="D16888" s="18" t="s">
        <v>314</v>
      </c>
      <c r="E16888" s="18" t="s">
        <v>320</v>
      </c>
      <c r="F16888" s="18" t="str">
        <f t="shared" si="527"/>
        <v>Mansfield-Customer Charge-45139</v>
      </c>
      <c r="G16888" s="11" t="s">
        <v>131</v>
      </c>
      <c r="H16888" s="11" t="s">
        <v>56</v>
      </c>
      <c r="I16888" s="11" t="s">
        <v>56</v>
      </c>
      <c r="J16888" s="11" t="s">
        <v>56</v>
      </c>
      <c r="K16888" s="11" t="str">
        <f>IFERROR(INDEX('EDC Component Dictionary'!$C$5:$C$37,MATCH('Rates Database'!J16888,'EDC Component Dictionary'!$B$5:$B$37,0)), "Energy Supply")</f>
        <v>Distribution System</v>
      </c>
      <c r="L16888" s="12"/>
      <c r="M16888" s="12">
        <v>7.9999999999999796</v>
      </c>
    </row>
    <row r="16889" spans="1:13" x14ac:dyDescent="0.3">
      <c r="A16889" s="18">
        <v>16887</v>
      </c>
      <c r="B16889" s="18">
        <f t="shared" si="528"/>
        <v>2023</v>
      </c>
      <c r="C16889" s="17">
        <v>45139</v>
      </c>
      <c r="D16889" s="18" t="s">
        <v>314</v>
      </c>
      <c r="E16889" s="18" t="s">
        <v>321</v>
      </c>
      <c r="F16889" s="18" t="str">
        <f t="shared" si="527"/>
        <v>Braintree-Customer Charge-45139</v>
      </c>
      <c r="G16889" s="11" t="s">
        <v>131</v>
      </c>
      <c r="H16889" s="11" t="s">
        <v>56</v>
      </c>
      <c r="I16889" s="11" t="s">
        <v>56</v>
      </c>
      <c r="J16889" s="11" t="s">
        <v>56</v>
      </c>
      <c r="K16889" s="11" t="str">
        <f>IFERROR(INDEX('EDC Component Dictionary'!$C$5:$C$37,MATCH('Rates Database'!J16889,'EDC Component Dictionary'!$B$5:$B$37,0)), "Energy Supply")</f>
        <v>Distribution System</v>
      </c>
      <c r="L16889" s="12"/>
      <c r="M16889" s="12">
        <v>5.12</v>
      </c>
    </row>
    <row r="16890" spans="1:13" x14ac:dyDescent="0.3">
      <c r="A16890" s="18">
        <v>16888</v>
      </c>
      <c r="B16890" s="18">
        <f t="shared" si="528"/>
        <v>2023</v>
      </c>
      <c r="C16890" s="17">
        <v>45139</v>
      </c>
      <c r="D16890" s="18" t="s">
        <v>314</v>
      </c>
      <c r="E16890" s="18" t="s">
        <v>322</v>
      </c>
      <c r="F16890" s="18" t="str">
        <f t="shared" si="527"/>
        <v>Paxton-Customer Charge-45139</v>
      </c>
      <c r="G16890" s="11" t="s">
        <v>131</v>
      </c>
      <c r="H16890" s="11" t="s">
        <v>56</v>
      </c>
      <c r="I16890" s="11" t="s">
        <v>56</v>
      </c>
      <c r="J16890" s="11" t="s">
        <v>56</v>
      </c>
      <c r="K16890" s="11" t="str">
        <f>IFERROR(INDEX('EDC Component Dictionary'!$C$5:$C$37,MATCH('Rates Database'!J16890,'EDC Component Dictionary'!$B$5:$B$37,0)), "Energy Supply")</f>
        <v>Distribution System</v>
      </c>
      <c r="L16890" s="12"/>
      <c r="M16890" s="12">
        <v>7.5</v>
      </c>
    </row>
    <row r="16891" spans="1:13" x14ac:dyDescent="0.3">
      <c r="A16891" s="18">
        <v>16889</v>
      </c>
      <c r="B16891" s="18">
        <f t="shared" si="528"/>
        <v>2023</v>
      </c>
      <c r="C16891" s="17">
        <v>45139</v>
      </c>
      <c r="D16891" s="18" t="s">
        <v>314</v>
      </c>
      <c r="E16891" s="18" t="s">
        <v>323</v>
      </c>
      <c r="F16891" s="18" t="str">
        <f t="shared" si="527"/>
        <v>Templeton-Customer Charge-45139</v>
      </c>
      <c r="G16891" s="11" t="s">
        <v>131</v>
      </c>
      <c r="H16891" s="11" t="s">
        <v>56</v>
      </c>
      <c r="I16891" s="11" t="s">
        <v>56</v>
      </c>
      <c r="J16891" s="11" t="s">
        <v>56</v>
      </c>
      <c r="K16891" s="11" t="str">
        <f>IFERROR(INDEX('EDC Component Dictionary'!$C$5:$C$37,MATCH('Rates Database'!J16891,'EDC Component Dictionary'!$B$5:$B$37,0)), "Energy Supply")</f>
        <v>Distribution System</v>
      </c>
      <c r="L16891" s="12"/>
      <c r="M16891" s="12">
        <v>4.2299999999999898</v>
      </c>
    </row>
    <row r="16892" spans="1:13" x14ac:dyDescent="0.3">
      <c r="A16892" s="18">
        <v>16890</v>
      </c>
      <c r="B16892" s="18">
        <f t="shared" si="528"/>
        <v>2023</v>
      </c>
      <c r="C16892" s="17">
        <v>45139</v>
      </c>
      <c r="D16892" s="18" t="s">
        <v>314</v>
      </c>
      <c r="E16892" s="18" t="s">
        <v>324</v>
      </c>
      <c r="F16892" s="18" t="str">
        <f t="shared" si="527"/>
        <v>Hudson-Customer Charge-45139</v>
      </c>
      <c r="G16892" s="11" t="s">
        <v>131</v>
      </c>
      <c r="H16892" s="11" t="s">
        <v>56</v>
      </c>
      <c r="I16892" s="11" t="s">
        <v>56</v>
      </c>
      <c r="J16892" s="11" t="s">
        <v>56</v>
      </c>
      <c r="K16892" s="11" t="str">
        <f>IFERROR(INDEX('EDC Component Dictionary'!$C$5:$C$37,MATCH('Rates Database'!J16892,'EDC Component Dictionary'!$B$5:$B$37,0)), "Energy Supply")</f>
        <v>Distribution System</v>
      </c>
      <c r="L16892" s="12"/>
      <c r="M16892" s="12">
        <v>2.4653999999999798</v>
      </c>
    </row>
    <row r="16893" spans="1:13" x14ac:dyDescent="0.3">
      <c r="A16893" s="18">
        <v>16891</v>
      </c>
      <c r="B16893" s="18">
        <f t="shared" si="528"/>
        <v>2023</v>
      </c>
      <c r="C16893" s="17">
        <v>45139</v>
      </c>
      <c r="D16893" s="18" t="s">
        <v>314</v>
      </c>
      <c r="E16893" s="18" t="s">
        <v>325</v>
      </c>
      <c r="F16893" s="18" t="str">
        <f t="shared" si="527"/>
        <v>Reading-Customer Charge-45139</v>
      </c>
      <c r="G16893" s="11" t="s">
        <v>131</v>
      </c>
      <c r="H16893" s="11" t="s">
        <v>56</v>
      </c>
      <c r="I16893" s="11" t="s">
        <v>56</v>
      </c>
      <c r="J16893" s="11" t="s">
        <v>56</v>
      </c>
      <c r="K16893" s="11" t="str">
        <f>IFERROR(INDEX('EDC Component Dictionary'!$C$5:$C$37,MATCH('Rates Database'!J16893,'EDC Component Dictionary'!$B$5:$B$37,0)), "Energy Supply")</f>
        <v>Distribution System</v>
      </c>
      <c r="L16893" s="12"/>
      <c r="M16893" s="12">
        <v>5.3039999999999798</v>
      </c>
    </row>
    <row r="16894" spans="1:13" x14ac:dyDescent="0.3">
      <c r="A16894" s="18">
        <v>16892</v>
      </c>
      <c r="B16894" s="18">
        <f t="shared" si="528"/>
        <v>2023</v>
      </c>
      <c r="C16894" s="17">
        <v>45139</v>
      </c>
      <c r="D16894" s="18" t="s">
        <v>314</v>
      </c>
      <c r="E16894" s="18" t="s">
        <v>326</v>
      </c>
      <c r="F16894" s="18" t="str">
        <f t="shared" si="527"/>
        <v>Shrewsbury-Customer Charge-45139</v>
      </c>
      <c r="G16894" s="11" t="s">
        <v>131</v>
      </c>
      <c r="H16894" s="11" t="s">
        <v>56</v>
      </c>
      <c r="I16894" s="11" t="s">
        <v>56</v>
      </c>
      <c r="J16894" s="11" t="s">
        <v>56</v>
      </c>
      <c r="K16894" s="11" t="str">
        <f>IFERROR(INDEX('EDC Component Dictionary'!$C$5:$C$37,MATCH('Rates Database'!J16894,'EDC Component Dictionary'!$B$5:$B$37,0)), "Energy Supply")</f>
        <v>Distribution System</v>
      </c>
      <c r="L16894" s="12"/>
      <c r="M16894" s="12">
        <v>11.549999999999899</v>
      </c>
    </row>
    <row r="16895" spans="1:13" x14ac:dyDescent="0.3">
      <c r="A16895" s="18">
        <v>16893</v>
      </c>
      <c r="B16895" s="18">
        <f t="shared" si="528"/>
        <v>2023</v>
      </c>
      <c r="C16895" s="17">
        <v>45139</v>
      </c>
      <c r="D16895" s="18" t="s">
        <v>314</v>
      </c>
      <c r="E16895" s="18" t="s">
        <v>327</v>
      </c>
      <c r="F16895" s="18" t="str">
        <f t="shared" si="527"/>
        <v>Ipswich-Customer Charge-45139</v>
      </c>
      <c r="G16895" s="11" t="s">
        <v>131</v>
      </c>
      <c r="H16895" s="11" t="s">
        <v>56</v>
      </c>
      <c r="I16895" s="11" t="s">
        <v>56</v>
      </c>
      <c r="J16895" s="11" t="s">
        <v>56</v>
      </c>
      <c r="K16895" s="11" t="str">
        <f>IFERROR(INDEX('EDC Component Dictionary'!$C$5:$C$37,MATCH('Rates Database'!J16895,'EDC Component Dictionary'!$B$5:$B$37,0)), "Energy Supply")</f>
        <v>Distribution System</v>
      </c>
      <c r="L16895" s="12"/>
      <c r="M16895" s="12">
        <v>4</v>
      </c>
    </row>
    <row r="16896" spans="1:13" x14ac:dyDescent="0.3">
      <c r="A16896" s="18">
        <v>16894</v>
      </c>
      <c r="B16896" s="18">
        <f t="shared" si="528"/>
        <v>2023</v>
      </c>
      <c r="C16896" s="17">
        <v>45139</v>
      </c>
      <c r="D16896" s="18" t="s">
        <v>314</v>
      </c>
      <c r="E16896" s="18" t="s">
        <v>328</v>
      </c>
      <c r="F16896" s="18" t="str">
        <f t="shared" si="527"/>
        <v>Westfield-Customer Charge-45139</v>
      </c>
      <c r="G16896" s="11" t="s">
        <v>131</v>
      </c>
      <c r="H16896" s="11" t="s">
        <v>56</v>
      </c>
      <c r="I16896" s="11" t="s">
        <v>56</v>
      </c>
      <c r="J16896" s="11" t="s">
        <v>56</v>
      </c>
      <c r="K16896" s="11" t="str">
        <f>IFERROR(INDEX('EDC Component Dictionary'!$C$5:$C$37,MATCH('Rates Database'!J16896,'EDC Component Dictionary'!$B$5:$B$37,0)), "Energy Supply")</f>
        <v>Distribution System</v>
      </c>
      <c r="L16896" s="12"/>
      <c r="M16896" s="12">
        <v>11.637499999999999</v>
      </c>
    </row>
    <row r="16897" spans="1:13" x14ac:dyDescent="0.3">
      <c r="A16897" s="18">
        <v>16895</v>
      </c>
      <c r="B16897" s="18">
        <f t="shared" si="528"/>
        <v>2023</v>
      </c>
      <c r="C16897" s="17">
        <v>45139</v>
      </c>
      <c r="D16897" s="18" t="s">
        <v>314</v>
      </c>
      <c r="E16897" s="18" t="s">
        <v>351</v>
      </c>
      <c r="F16897" s="18" t="str">
        <f t="shared" si="527"/>
        <v>Groton-Customer Charge-45139</v>
      </c>
      <c r="G16897" s="11" t="s">
        <v>131</v>
      </c>
      <c r="H16897" s="11" t="s">
        <v>56</v>
      </c>
      <c r="I16897" s="11" t="s">
        <v>56</v>
      </c>
      <c r="J16897" s="11" t="s">
        <v>56</v>
      </c>
      <c r="K16897" s="11" t="str">
        <f>IFERROR(INDEX('EDC Component Dictionary'!$C$5:$C$37,MATCH('Rates Database'!J16897,'EDC Component Dictionary'!$B$5:$B$37,0)), "Energy Supply")</f>
        <v>Distribution System</v>
      </c>
      <c r="L16897" s="12"/>
      <c r="M16897" s="12">
        <v>5.6199999999999903</v>
      </c>
    </row>
    <row r="16898" spans="1:13" x14ac:dyDescent="0.3">
      <c r="A16898" s="18">
        <v>16896</v>
      </c>
      <c r="B16898" s="18">
        <f t="shared" si="528"/>
        <v>2023</v>
      </c>
      <c r="C16898" s="17">
        <v>45139</v>
      </c>
      <c r="D16898" s="18" t="s">
        <v>314</v>
      </c>
      <c r="E16898" s="18" t="s">
        <v>329</v>
      </c>
      <c r="F16898" s="18" t="str">
        <f t="shared" si="527"/>
        <v>Merrimac-Customer Charge-45139</v>
      </c>
      <c r="G16898" s="11" t="s">
        <v>131</v>
      </c>
      <c r="H16898" s="11" t="s">
        <v>56</v>
      </c>
      <c r="I16898" s="11" t="s">
        <v>56</v>
      </c>
      <c r="J16898" s="11" t="s">
        <v>56</v>
      </c>
      <c r="K16898" s="11" t="str">
        <f>IFERROR(INDEX('EDC Component Dictionary'!$C$5:$C$37,MATCH('Rates Database'!J16898,'EDC Component Dictionary'!$B$5:$B$37,0)), "Energy Supply")</f>
        <v>Distribution System</v>
      </c>
      <c r="L16898" s="12"/>
      <c r="M16898" s="12">
        <v>5.5</v>
      </c>
    </row>
    <row r="16899" spans="1:13" x14ac:dyDescent="0.3">
      <c r="A16899" s="18">
        <v>16897</v>
      </c>
      <c r="B16899" s="18">
        <f t="shared" si="528"/>
        <v>2023</v>
      </c>
      <c r="C16899" s="17">
        <v>45139</v>
      </c>
      <c r="D16899" s="18" t="s">
        <v>314</v>
      </c>
      <c r="E16899" s="18" t="s">
        <v>352</v>
      </c>
      <c r="F16899" s="18" t="str">
        <f t="shared" si="527"/>
        <v>Belmont-Customer Charge-45139</v>
      </c>
      <c r="G16899" s="11" t="s">
        <v>131</v>
      </c>
      <c r="H16899" s="11" t="s">
        <v>56</v>
      </c>
      <c r="I16899" s="11" t="s">
        <v>56</v>
      </c>
      <c r="J16899" s="11" t="s">
        <v>56</v>
      </c>
      <c r="K16899" s="11" t="str">
        <f>IFERROR(INDEX('EDC Component Dictionary'!$C$5:$C$37,MATCH('Rates Database'!J16899,'EDC Component Dictionary'!$B$5:$B$37,0)), "Energy Supply")</f>
        <v>Distribution System</v>
      </c>
      <c r="L16899" s="12"/>
      <c r="M16899" s="12">
        <v>12.5999999999999</v>
      </c>
    </row>
    <row r="16900" spans="1:13" x14ac:dyDescent="0.3">
      <c r="A16900" s="18">
        <v>16898</v>
      </c>
      <c r="B16900" s="18">
        <f t="shared" si="528"/>
        <v>2023</v>
      </c>
      <c r="C16900" s="17">
        <v>45139</v>
      </c>
      <c r="D16900" s="18" t="s">
        <v>314</v>
      </c>
      <c r="E16900" s="18" t="s">
        <v>330</v>
      </c>
      <c r="F16900" s="18" t="str">
        <f t="shared" ref="F16900:F16963" si="529">_xlfn.CONCAT(E16900,"-",J16900,"-",C16900)</f>
        <v>Chicopee-Customer Charge-45139</v>
      </c>
      <c r="G16900" s="11" t="s">
        <v>131</v>
      </c>
      <c r="H16900" s="11" t="s">
        <v>56</v>
      </c>
      <c r="I16900" s="11" t="s">
        <v>56</v>
      </c>
      <c r="J16900" s="11" t="s">
        <v>56</v>
      </c>
      <c r="K16900" s="11" t="str">
        <f>IFERROR(INDEX('EDC Component Dictionary'!$C$5:$C$37,MATCH('Rates Database'!J16900,'EDC Component Dictionary'!$B$5:$B$37,0)), "Energy Supply")</f>
        <v>Distribution System</v>
      </c>
      <c r="L16900" s="12"/>
      <c r="M16900" s="12">
        <v>5.6</v>
      </c>
    </row>
    <row r="16901" spans="1:13" x14ac:dyDescent="0.3">
      <c r="A16901" s="18">
        <v>16899</v>
      </c>
      <c r="B16901" s="18">
        <f t="shared" si="528"/>
        <v>2023</v>
      </c>
      <c r="C16901" s="17">
        <v>45139</v>
      </c>
      <c r="D16901" s="18" t="s">
        <v>314</v>
      </c>
      <c r="E16901" s="18" t="s">
        <v>331</v>
      </c>
      <c r="F16901" s="18" t="str">
        <f t="shared" si="529"/>
        <v>Marblehead-Customer Charge-45139</v>
      </c>
      <c r="G16901" s="11" t="s">
        <v>131</v>
      </c>
      <c r="H16901" s="11" t="s">
        <v>56</v>
      </c>
      <c r="I16901" s="11" t="s">
        <v>56</v>
      </c>
      <c r="J16901" s="11" t="s">
        <v>56</v>
      </c>
      <c r="K16901" s="11" t="str">
        <f>IFERROR(INDEX('EDC Component Dictionary'!$C$5:$C$37,MATCH('Rates Database'!J16901,'EDC Component Dictionary'!$B$5:$B$37,0)), "Energy Supply")</f>
        <v>Distribution System</v>
      </c>
      <c r="L16901" s="12"/>
      <c r="M16901" s="12">
        <v>9</v>
      </c>
    </row>
    <row r="16902" spans="1:13" x14ac:dyDescent="0.3">
      <c r="A16902" s="18">
        <v>16900</v>
      </c>
      <c r="B16902" s="18">
        <f t="shared" si="528"/>
        <v>2023</v>
      </c>
      <c r="C16902" s="17">
        <v>45139</v>
      </c>
      <c r="D16902" s="18" t="s">
        <v>314</v>
      </c>
      <c r="E16902" s="18" t="s">
        <v>332</v>
      </c>
      <c r="F16902" s="18" t="str">
        <f t="shared" si="529"/>
        <v>Hingham-Customer Charge-45139</v>
      </c>
      <c r="G16902" s="11" t="s">
        <v>131</v>
      </c>
      <c r="H16902" s="11" t="s">
        <v>56</v>
      </c>
      <c r="I16902" s="11" t="s">
        <v>56</v>
      </c>
      <c r="J16902" s="11" t="s">
        <v>56</v>
      </c>
      <c r="K16902" s="11" t="str">
        <f>IFERROR(INDEX('EDC Component Dictionary'!$C$5:$C$37,MATCH('Rates Database'!J16902,'EDC Component Dictionary'!$B$5:$B$37,0)), "Energy Supply")</f>
        <v>Distribution System</v>
      </c>
      <c r="L16902" s="12"/>
      <c r="M16902" s="12">
        <v>9.7740000000000098</v>
      </c>
    </row>
    <row r="16903" spans="1:13" x14ac:dyDescent="0.3">
      <c r="A16903" s="18">
        <v>16901</v>
      </c>
      <c r="B16903" s="18">
        <f t="shared" si="528"/>
        <v>2023</v>
      </c>
      <c r="C16903" s="17">
        <v>45139</v>
      </c>
      <c r="D16903" s="18" t="s">
        <v>314</v>
      </c>
      <c r="E16903" s="18" t="s">
        <v>333</v>
      </c>
      <c r="F16903" s="18" t="str">
        <f t="shared" si="529"/>
        <v>South Hadley-Customer Charge-45139</v>
      </c>
      <c r="G16903" s="11" t="s">
        <v>131</v>
      </c>
      <c r="H16903" s="11" t="s">
        <v>56</v>
      </c>
      <c r="I16903" s="11" t="s">
        <v>56</v>
      </c>
      <c r="J16903" s="11" t="s">
        <v>56</v>
      </c>
      <c r="K16903" s="11" t="str">
        <f>IFERROR(INDEX('EDC Component Dictionary'!$C$5:$C$37,MATCH('Rates Database'!J16903,'EDC Component Dictionary'!$B$5:$B$37,0)), "Energy Supply")</f>
        <v>Distribution System</v>
      </c>
      <c r="L16903" s="12"/>
      <c r="M16903" s="12">
        <v>4.7</v>
      </c>
    </row>
    <row r="16904" spans="1:13" x14ac:dyDescent="0.3">
      <c r="A16904" s="18">
        <v>16902</v>
      </c>
      <c r="B16904" s="18">
        <f t="shared" si="528"/>
        <v>2023</v>
      </c>
      <c r="C16904" s="17">
        <v>45139</v>
      </c>
      <c r="D16904" s="18" t="s">
        <v>314</v>
      </c>
      <c r="E16904" s="18" t="s">
        <v>334</v>
      </c>
      <c r="F16904" s="18" t="str">
        <f t="shared" si="529"/>
        <v>Georgetown-Customer Charge-45139</v>
      </c>
      <c r="G16904" s="11" t="s">
        <v>131</v>
      </c>
      <c r="H16904" s="11" t="s">
        <v>56</v>
      </c>
      <c r="I16904" s="11" t="s">
        <v>56</v>
      </c>
      <c r="J16904" s="11" t="s">
        <v>56</v>
      </c>
      <c r="K16904" s="11" t="str">
        <f>IFERROR(INDEX('EDC Component Dictionary'!$C$5:$C$37,MATCH('Rates Database'!J16904,'EDC Component Dictionary'!$B$5:$B$37,0)), "Energy Supply")</f>
        <v>Distribution System</v>
      </c>
      <c r="L16904" s="12"/>
      <c r="M16904" s="12">
        <v>5.2109999999999799</v>
      </c>
    </row>
    <row r="16905" spans="1:13" x14ac:dyDescent="0.3">
      <c r="A16905" s="18">
        <v>16903</v>
      </c>
      <c r="B16905" s="18">
        <f t="shared" si="528"/>
        <v>2023</v>
      </c>
      <c r="C16905" s="17">
        <v>45139</v>
      </c>
      <c r="D16905" s="18" t="s">
        <v>314</v>
      </c>
      <c r="E16905" s="18" t="s">
        <v>335</v>
      </c>
      <c r="F16905" s="18" t="str">
        <f t="shared" si="529"/>
        <v>Sterling-Customer Charge-45139</v>
      </c>
      <c r="G16905" s="11" t="s">
        <v>131</v>
      </c>
      <c r="H16905" s="11" t="s">
        <v>56</v>
      </c>
      <c r="I16905" s="11" t="s">
        <v>56</v>
      </c>
      <c r="J16905" s="11" t="s">
        <v>56</v>
      </c>
      <c r="K16905" s="11" t="str">
        <f>IFERROR(INDEX('EDC Component Dictionary'!$C$5:$C$37,MATCH('Rates Database'!J16905,'EDC Component Dictionary'!$B$5:$B$37,0)), "Energy Supply")</f>
        <v>Distribution System</v>
      </c>
      <c r="L16905" s="12"/>
      <c r="M16905" s="12">
        <v>4</v>
      </c>
    </row>
    <row r="16906" spans="1:13" x14ac:dyDescent="0.3">
      <c r="A16906" s="18">
        <v>16904</v>
      </c>
      <c r="B16906" s="18">
        <f t="shared" si="528"/>
        <v>2023</v>
      </c>
      <c r="C16906" s="17">
        <v>45139</v>
      </c>
      <c r="D16906" s="18" t="s">
        <v>314</v>
      </c>
      <c r="E16906" s="18" t="s">
        <v>336</v>
      </c>
      <c r="F16906" s="18" t="str">
        <f t="shared" si="529"/>
        <v>Littleton-Customer Charge-45139</v>
      </c>
      <c r="G16906" s="11" t="s">
        <v>131</v>
      </c>
      <c r="H16906" s="11" t="s">
        <v>56</v>
      </c>
      <c r="I16906" s="11" t="s">
        <v>56</v>
      </c>
      <c r="J16906" s="11" t="s">
        <v>56</v>
      </c>
      <c r="K16906" s="11" t="str">
        <f>IFERROR(INDEX('EDC Component Dictionary'!$C$5:$C$37,MATCH('Rates Database'!J16906,'EDC Component Dictionary'!$B$5:$B$37,0)), "Energy Supply")</f>
        <v>Distribution System</v>
      </c>
      <c r="L16906" s="12"/>
      <c r="M16906" s="12">
        <v>3.5</v>
      </c>
    </row>
    <row r="16907" spans="1:13" x14ac:dyDescent="0.3">
      <c r="A16907" s="18">
        <v>16905</v>
      </c>
      <c r="B16907" s="18">
        <f t="shared" si="528"/>
        <v>2023</v>
      </c>
      <c r="C16907" s="17">
        <v>45139</v>
      </c>
      <c r="D16907" s="18" t="s">
        <v>314</v>
      </c>
      <c r="E16907" s="18" t="s">
        <v>337</v>
      </c>
      <c r="F16907" s="18" t="str">
        <f t="shared" si="529"/>
        <v>Boylston-Customer Charge-45139</v>
      </c>
      <c r="G16907" s="11" t="s">
        <v>131</v>
      </c>
      <c r="H16907" s="11" t="s">
        <v>56</v>
      </c>
      <c r="I16907" s="11" t="s">
        <v>56</v>
      </c>
      <c r="J16907" s="11" t="s">
        <v>56</v>
      </c>
      <c r="K16907" s="11" t="str">
        <f>IFERROR(INDEX('EDC Component Dictionary'!$C$5:$C$37,MATCH('Rates Database'!J16907,'EDC Component Dictionary'!$B$5:$B$37,0)), "Energy Supply")</f>
        <v>Distribution System</v>
      </c>
      <c r="L16907" s="12"/>
      <c r="M16907" s="12">
        <v>9</v>
      </c>
    </row>
    <row r="16908" spans="1:13" x14ac:dyDescent="0.3">
      <c r="A16908" s="18">
        <v>16906</v>
      </c>
      <c r="B16908" s="18">
        <f t="shared" si="528"/>
        <v>2023</v>
      </c>
      <c r="C16908" s="17">
        <v>45139</v>
      </c>
      <c r="D16908" s="18" t="s">
        <v>314</v>
      </c>
      <c r="E16908" s="18" t="s">
        <v>338</v>
      </c>
      <c r="F16908" s="18" t="str">
        <f t="shared" si="529"/>
        <v>Princeton-Customer Charge-45139</v>
      </c>
      <c r="G16908" s="11" t="s">
        <v>131</v>
      </c>
      <c r="H16908" s="11" t="s">
        <v>56</v>
      </c>
      <c r="I16908" s="11" t="s">
        <v>56</v>
      </c>
      <c r="J16908" s="11" t="s">
        <v>56</v>
      </c>
      <c r="K16908" s="11" t="str">
        <f>IFERROR(INDEX('EDC Component Dictionary'!$C$5:$C$37,MATCH('Rates Database'!J16908,'EDC Component Dictionary'!$B$5:$B$37,0)), "Energy Supply")</f>
        <v>Distribution System</v>
      </c>
      <c r="L16908" s="12"/>
      <c r="M16908" s="12">
        <v>8.9500000000000099</v>
      </c>
    </row>
    <row r="16909" spans="1:13" x14ac:dyDescent="0.3">
      <c r="A16909" s="18">
        <v>16907</v>
      </c>
      <c r="B16909" s="18">
        <f t="shared" si="528"/>
        <v>2023</v>
      </c>
      <c r="C16909" s="17">
        <v>45139</v>
      </c>
      <c r="D16909" s="18" t="s">
        <v>314</v>
      </c>
      <c r="E16909" s="18" t="s">
        <v>347</v>
      </c>
      <c r="F16909" s="18" t="str">
        <f t="shared" si="529"/>
        <v>Middleborough-Customer Charge-45139</v>
      </c>
      <c r="G16909" s="11" t="s">
        <v>131</v>
      </c>
      <c r="H16909" s="11" t="s">
        <v>56</v>
      </c>
      <c r="I16909" s="11" t="s">
        <v>56</v>
      </c>
      <c r="J16909" s="11" t="s">
        <v>56</v>
      </c>
      <c r="K16909" s="11" t="str">
        <f>IFERROR(INDEX('EDC Component Dictionary'!$C$5:$C$37,MATCH('Rates Database'!J16909,'EDC Component Dictionary'!$B$5:$B$37,0)), "Energy Supply")</f>
        <v>Distribution System</v>
      </c>
      <c r="L16909" s="12"/>
      <c r="M16909" s="12">
        <v>4.5049999999999901</v>
      </c>
    </row>
    <row r="16910" spans="1:13" x14ac:dyDescent="0.3">
      <c r="A16910" s="18">
        <v>16908</v>
      </c>
      <c r="B16910" s="18">
        <f t="shared" si="528"/>
        <v>2023</v>
      </c>
      <c r="C16910" s="17">
        <v>45139</v>
      </c>
      <c r="D16910" s="18" t="s">
        <v>314</v>
      </c>
      <c r="E16910" s="18" t="s">
        <v>339</v>
      </c>
      <c r="F16910" s="18" t="str">
        <f t="shared" si="529"/>
        <v>Rowley-Customer Charge-45139</v>
      </c>
      <c r="G16910" s="11" t="s">
        <v>131</v>
      </c>
      <c r="H16910" s="11" t="s">
        <v>56</v>
      </c>
      <c r="I16910" s="11" t="s">
        <v>56</v>
      </c>
      <c r="J16910" s="11" t="s">
        <v>56</v>
      </c>
      <c r="K16910" s="11" t="str">
        <f>IFERROR(INDEX('EDC Component Dictionary'!$C$5:$C$37,MATCH('Rates Database'!J16910,'EDC Component Dictionary'!$B$5:$B$37,0)), "Energy Supply")</f>
        <v>Distribution System</v>
      </c>
      <c r="L16910" s="12"/>
      <c r="M16910" s="12">
        <v>4</v>
      </c>
    </row>
    <row r="16911" spans="1:13" x14ac:dyDescent="0.3">
      <c r="A16911" s="18">
        <v>16909</v>
      </c>
      <c r="B16911" s="18">
        <f t="shared" si="528"/>
        <v>2023</v>
      </c>
      <c r="C16911" s="17">
        <v>45139</v>
      </c>
      <c r="D16911" s="18" t="s">
        <v>314</v>
      </c>
      <c r="E16911" s="18" t="s">
        <v>353</v>
      </c>
      <c r="F16911" s="18" t="str">
        <f t="shared" si="529"/>
        <v>Concord-Customer Charge-45139</v>
      </c>
      <c r="G16911" s="11" t="s">
        <v>131</v>
      </c>
      <c r="H16911" s="11" t="s">
        <v>56</v>
      </c>
      <c r="I16911" s="11" t="s">
        <v>56</v>
      </c>
      <c r="J16911" s="11" t="s">
        <v>56</v>
      </c>
      <c r="K16911" s="11" t="str">
        <f>IFERROR(INDEX('EDC Component Dictionary'!$C$5:$C$37,MATCH('Rates Database'!J16911,'EDC Component Dictionary'!$B$5:$B$37,0)), "Energy Supply")</f>
        <v>Distribution System</v>
      </c>
      <c r="L16911" s="12"/>
      <c r="M16911" s="12">
        <v>16.874375000000001</v>
      </c>
    </row>
    <row r="16912" spans="1:13" x14ac:dyDescent="0.3">
      <c r="A16912" s="18">
        <v>16910</v>
      </c>
      <c r="B16912" s="18">
        <f t="shared" si="528"/>
        <v>2023</v>
      </c>
      <c r="C16912" s="17">
        <v>45139</v>
      </c>
      <c r="D16912" s="18" t="s">
        <v>314</v>
      </c>
      <c r="E16912" s="18" t="s">
        <v>340</v>
      </c>
      <c r="F16912" s="18" t="str">
        <f t="shared" si="529"/>
        <v>Wakefield-Customer Charge-45139</v>
      </c>
      <c r="G16912" s="11" t="s">
        <v>131</v>
      </c>
      <c r="H16912" s="11" t="s">
        <v>56</v>
      </c>
      <c r="I16912" s="11" t="s">
        <v>56</v>
      </c>
      <c r="J16912" s="11" t="s">
        <v>56</v>
      </c>
      <c r="K16912" s="11" t="str">
        <f>IFERROR(INDEX('EDC Component Dictionary'!$C$5:$C$37,MATCH('Rates Database'!J16912,'EDC Component Dictionary'!$B$5:$B$37,0)), "Energy Supply")</f>
        <v>Distribution System</v>
      </c>
      <c r="L16912" s="12"/>
      <c r="M16912" s="12">
        <v>6</v>
      </c>
    </row>
    <row r="16913" spans="1:13" x14ac:dyDescent="0.3">
      <c r="A16913" s="18">
        <v>16911</v>
      </c>
      <c r="B16913" s="18">
        <f t="shared" si="528"/>
        <v>2023</v>
      </c>
      <c r="C16913" s="17">
        <v>45139</v>
      </c>
      <c r="D16913" s="18" t="s">
        <v>314</v>
      </c>
      <c r="E16913" s="18" t="s">
        <v>341</v>
      </c>
      <c r="F16913" s="18" t="str">
        <f t="shared" si="529"/>
        <v>Hull-Customer Charge-45139</v>
      </c>
      <c r="G16913" s="11" t="s">
        <v>131</v>
      </c>
      <c r="H16913" s="11" t="s">
        <v>56</v>
      </c>
      <c r="I16913" s="11" t="s">
        <v>56</v>
      </c>
      <c r="J16913" s="11" t="s">
        <v>56</v>
      </c>
      <c r="K16913" s="11" t="str">
        <f>IFERROR(INDEX('EDC Component Dictionary'!$C$5:$C$37,MATCH('Rates Database'!J16913,'EDC Component Dictionary'!$B$5:$B$37,0)), "Energy Supply")</f>
        <v>Distribution System</v>
      </c>
      <c r="L16913" s="12"/>
      <c r="M16913" s="12">
        <v>12.7259999999999</v>
      </c>
    </row>
    <row r="16914" spans="1:13" x14ac:dyDescent="0.3">
      <c r="A16914" s="18">
        <v>16912</v>
      </c>
      <c r="B16914" s="18">
        <f t="shared" si="528"/>
        <v>2023</v>
      </c>
      <c r="C16914" s="17">
        <v>45139</v>
      </c>
      <c r="D16914" s="18" t="s">
        <v>314</v>
      </c>
      <c r="E16914" s="18" t="s">
        <v>342</v>
      </c>
      <c r="F16914" s="18" t="str">
        <f t="shared" si="529"/>
        <v>North Attleborough-Customer Charge-45139</v>
      </c>
      <c r="G16914" s="11" t="s">
        <v>131</v>
      </c>
      <c r="H16914" s="11" t="s">
        <v>56</v>
      </c>
      <c r="I16914" s="11" t="s">
        <v>56</v>
      </c>
      <c r="J16914" s="11" t="s">
        <v>56</v>
      </c>
      <c r="K16914" s="11" t="str">
        <f>IFERROR(INDEX('EDC Component Dictionary'!$C$5:$C$37,MATCH('Rates Database'!J16914,'EDC Component Dictionary'!$B$5:$B$37,0)), "Energy Supply")</f>
        <v>Distribution System</v>
      </c>
      <c r="L16914" s="12"/>
      <c r="M16914" s="12">
        <v>10.32</v>
      </c>
    </row>
    <row r="16915" spans="1:13" x14ac:dyDescent="0.3">
      <c r="A16915" s="18">
        <v>16913</v>
      </c>
      <c r="B16915" s="18">
        <f t="shared" si="528"/>
        <v>2023</v>
      </c>
      <c r="C16915" s="17">
        <v>45139</v>
      </c>
      <c r="D16915" s="18" t="s">
        <v>314</v>
      </c>
      <c r="E16915" s="18" t="s">
        <v>343</v>
      </c>
      <c r="F16915" s="18" t="str">
        <f t="shared" si="529"/>
        <v>Holden-Customer Charge-45139</v>
      </c>
      <c r="G16915" s="11" t="s">
        <v>131</v>
      </c>
      <c r="H16915" s="11" t="s">
        <v>56</v>
      </c>
      <c r="I16915" s="11" t="s">
        <v>56</v>
      </c>
      <c r="J16915" s="11" t="s">
        <v>56</v>
      </c>
      <c r="K16915" s="11" t="str">
        <f>IFERROR(INDEX('EDC Component Dictionary'!$C$5:$C$37,MATCH('Rates Database'!J16915,'EDC Component Dictionary'!$B$5:$B$37,0)), "Energy Supply")</f>
        <v>Distribution System</v>
      </c>
      <c r="L16915" s="12"/>
      <c r="M16915" s="12">
        <v>4.25</v>
      </c>
    </row>
    <row r="16916" spans="1:13" x14ac:dyDescent="0.3">
      <c r="A16916" s="18">
        <v>16914</v>
      </c>
      <c r="B16916" s="18">
        <f t="shared" si="528"/>
        <v>2023</v>
      </c>
      <c r="C16916" s="17">
        <v>45139</v>
      </c>
      <c r="D16916" s="18" t="s">
        <v>314</v>
      </c>
      <c r="E16916" s="18" t="s">
        <v>354</v>
      </c>
      <c r="F16916" s="18" t="str">
        <f t="shared" si="529"/>
        <v>Taunton-Customer Charge-45139</v>
      </c>
      <c r="G16916" s="11" t="s">
        <v>131</v>
      </c>
      <c r="H16916" s="11" t="s">
        <v>56</v>
      </c>
      <c r="I16916" s="11" t="s">
        <v>56</v>
      </c>
      <c r="J16916" s="11" t="s">
        <v>56</v>
      </c>
      <c r="K16916" s="11" t="str">
        <f>IFERROR(INDEX('EDC Component Dictionary'!$C$5:$C$37,MATCH('Rates Database'!J16916,'EDC Component Dictionary'!$B$5:$B$37,0)), "Energy Supply")</f>
        <v>Distribution System</v>
      </c>
      <c r="L16916" s="12"/>
      <c r="M16916" s="12">
        <v>6.9065000000000003</v>
      </c>
    </row>
    <row r="16917" spans="1:13" x14ac:dyDescent="0.3">
      <c r="A16917" s="18">
        <v>16915</v>
      </c>
      <c r="B16917" s="18">
        <f t="shared" si="528"/>
        <v>2023</v>
      </c>
      <c r="C16917" s="17">
        <v>45139</v>
      </c>
      <c r="D16917" s="18" t="s">
        <v>314</v>
      </c>
      <c r="E16917" s="18" t="s">
        <v>344</v>
      </c>
      <c r="F16917" s="18" t="str">
        <f t="shared" si="529"/>
        <v>Norwood-Customer Charge-45139</v>
      </c>
      <c r="G16917" s="11" t="s">
        <v>131</v>
      </c>
      <c r="H16917" s="11" t="s">
        <v>56</v>
      </c>
      <c r="I16917" s="11" t="s">
        <v>56</v>
      </c>
      <c r="J16917" s="11" t="s">
        <v>56</v>
      </c>
      <c r="K16917" s="11" t="str">
        <f>IFERROR(INDEX('EDC Component Dictionary'!$C$5:$C$37,MATCH('Rates Database'!J16917,'EDC Component Dictionary'!$B$5:$B$37,0)), "Energy Supply")</f>
        <v>Distribution System</v>
      </c>
      <c r="L16917" s="12"/>
      <c r="M16917" s="12">
        <v>9</v>
      </c>
    </row>
    <row r="16918" spans="1:13" x14ac:dyDescent="0.3">
      <c r="A16918" s="18">
        <v>16916</v>
      </c>
      <c r="B16918" s="18">
        <f t="shared" ref="B16918:B16981" si="530">YEAR(C16918)</f>
        <v>2023</v>
      </c>
      <c r="C16918" s="17">
        <v>45139</v>
      </c>
      <c r="D16918" s="18" t="s">
        <v>314</v>
      </c>
      <c r="E16918" s="18" t="s">
        <v>355</v>
      </c>
      <c r="F16918" s="18" t="str">
        <f t="shared" si="529"/>
        <v>Wellesley-Customer Charge-45139</v>
      </c>
      <c r="G16918" s="11" t="s">
        <v>131</v>
      </c>
      <c r="H16918" s="11" t="s">
        <v>56</v>
      </c>
      <c r="I16918" s="11" t="s">
        <v>56</v>
      </c>
      <c r="J16918" s="11" t="s">
        <v>56</v>
      </c>
      <c r="K16918" s="11" t="str">
        <f>IFERROR(INDEX('EDC Component Dictionary'!$C$5:$C$37,MATCH('Rates Database'!J16918,'EDC Component Dictionary'!$B$5:$B$37,0)), "Energy Supply")</f>
        <v>Distribution System</v>
      </c>
      <c r="L16918" s="12"/>
      <c r="M16918" s="12">
        <v>6.0657499999999898</v>
      </c>
    </row>
    <row r="16919" spans="1:13" x14ac:dyDescent="0.3">
      <c r="A16919" s="18">
        <v>16917</v>
      </c>
      <c r="B16919" s="18">
        <f t="shared" si="530"/>
        <v>2023</v>
      </c>
      <c r="C16919" s="17">
        <v>45139</v>
      </c>
      <c r="D16919" s="18" t="s">
        <v>314</v>
      </c>
      <c r="E16919" s="18" t="s">
        <v>345</v>
      </c>
      <c r="F16919" s="18" t="str">
        <f t="shared" si="529"/>
        <v>Russell-Customer Charge-45139</v>
      </c>
      <c r="G16919" s="11" t="s">
        <v>131</v>
      </c>
      <c r="H16919" s="11" t="s">
        <v>56</v>
      </c>
      <c r="I16919" s="11" t="s">
        <v>56</v>
      </c>
      <c r="J16919" s="11" t="s">
        <v>56</v>
      </c>
      <c r="K16919" s="11" t="str">
        <f>IFERROR(INDEX('EDC Component Dictionary'!$C$5:$C$37,MATCH('Rates Database'!J16919,'EDC Component Dictionary'!$B$5:$B$37,0)), "Energy Supply")</f>
        <v>Distribution System</v>
      </c>
      <c r="L16919" s="12"/>
      <c r="M16919" s="12">
        <v>8</v>
      </c>
    </row>
    <row r="16920" spans="1:13" x14ac:dyDescent="0.3">
      <c r="A16920" s="18">
        <v>16918</v>
      </c>
      <c r="B16920" s="18">
        <f t="shared" si="530"/>
        <v>2023</v>
      </c>
      <c r="C16920" s="17">
        <v>45139</v>
      </c>
      <c r="D16920" s="18" t="s">
        <v>314</v>
      </c>
      <c r="E16920" s="18" t="s">
        <v>346</v>
      </c>
      <c r="F16920" s="18" t="str">
        <f t="shared" si="529"/>
        <v>Chester-Customer Charge-45139</v>
      </c>
      <c r="G16920" s="11" t="s">
        <v>131</v>
      </c>
      <c r="H16920" s="11" t="s">
        <v>56</v>
      </c>
      <c r="I16920" s="11" t="s">
        <v>56</v>
      </c>
      <c r="J16920" s="11" t="s">
        <v>56</v>
      </c>
      <c r="K16920" s="11" t="str">
        <f>IFERROR(INDEX('EDC Component Dictionary'!$C$5:$C$37,MATCH('Rates Database'!J16920,'EDC Component Dictionary'!$B$5:$B$37,0)), "Energy Supply")</f>
        <v>Distribution System</v>
      </c>
      <c r="L16920" s="12"/>
      <c r="M16920" s="12">
        <v>5.9850000000000199</v>
      </c>
    </row>
    <row r="16921" spans="1:13" x14ac:dyDescent="0.3">
      <c r="A16921" s="18">
        <v>16919</v>
      </c>
      <c r="B16921" s="18">
        <f t="shared" si="530"/>
        <v>2020</v>
      </c>
      <c r="C16921" s="17">
        <v>43891</v>
      </c>
      <c r="D16921" s="18" t="s">
        <v>314</v>
      </c>
      <c r="E16921" s="18" t="s">
        <v>315</v>
      </c>
      <c r="F16921" s="18" t="str">
        <f t="shared" si="529"/>
        <v>Holyoke-Customer Charge-43891</v>
      </c>
      <c r="G16921" s="11" t="s">
        <v>131</v>
      </c>
      <c r="H16921" s="11" t="s">
        <v>56</v>
      </c>
      <c r="I16921" s="11" t="s">
        <v>56</v>
      </c>
      <c r="J16921" s="11" t="s">
        <v>56</v>
      </c>
      <c r="K16921" s="11" t="str">
        <f>IFERROR(INDEX('EDC Component Dictionary'!$C$5:$C$37,MATCH('Rates Database'!J16921,'EDC Component Dictionary'!$B$5:$B$37,0)), "Energy Supply")</f>
        <v>Distribution System</v>
      </c>
      <c r="L16921" s="12"/>
      <c r="M16921" s="12">
        <v>4.9949999999999903</v>
      </c>
    </row>
    <row r="16922" spans="1:13" x14ac:dyDescent="0.3">
      <c r="A16922" s="18">
        <v>16920</v>
      </c>
      <c r="B16922" s="18">
        <f t="shared" si="530"/>
        <v>2020</v>
      </c>
      <c r="C16922" s="17">
        <v>43891</v>
      </c>
      <c r="D16922" s="18" t="s">
        <v>314</v>
      </c>
      <c r="E16922" s="18" t="s">
        <v>316</v>
      </c>
      <c r="F16922" s="18" t="str">
        <f t="shared" si="529"/>
        <v>West Boylston-Customer Charge-43891</v>
      </c>
      <c r="G16922" s="11" t="s">
        <v>131</v>
      </c>
      <c r="H16922" s="11" t="s">
        <v>56</v>
      </c>
      <c r="I16922" s="11" t="s">
        <v>56</v>
      </c>
      <c r="J16922" s="11" t="s">
        <v>56</v>
      </c>
      <c r="K16922" s="11" t="str">
        <f>IFERROR(INDEX('EDC Component Dictionary'!$C$5:$C$37,MATCH('Rates Database'!J16922,'EDC Component Dictionary'!$B$5:$B$37,0)), "Energy Supply")</f>
        <v>Distribution System</v>
      </c>
      <c r="L16922" s="12"/>
      <c r="M16922" s="12">
        <v>4.01400000000001</v>
      </c>
    </row>
    <row r="16923" spans="1:13" x14ac:dyDescent="0.3">
      <c r="A16923" s="18">
        <v>16921</v>
      </c>
      <c r="B16923" s="18">
        <f t="shared" si="530"/>
        <v>2020</v>
      </c>
      <c r="C16923" s="17">
        <v>43891</v>
      </c>
      <c r="D16923" s="18" t="s">
        <v>314</v>
      </c>
      <c r="E16923" s="18" t="s">
        <v>348</v>
      </c>
      <c r="F16923" s="18" t="str">
        <f t="shared" si="529"/>
        <v>Middleton-Customer Charge-43891</v>
      </c>
      <c r="G16923" s="11" t="s">
        <v>131</v>
      </c>
      <c r="H16923" s="11" t="s">
        <v>56</v>
      </c>
      <c r="I16923" s="11" t="s">
        <v>56</v>
      </c>
      <c r="J16923" s="11" t="s">
        <v>56</v>
      </c>
      <c r="K16923" s="11" t="str">
        <f>IFERROR(INDEX('EDC Component Dictionary'!$C$5:$C$37,MATCH('Rates Database'!J16923,'EDC Component Dictionary'!$B$5:$B$37,0)), "Energy Supply")</f>
        <v>Distribution System</v>
      </c>
      <c r="L16923" s="12"/>
      <c r="M16923" s="12">
        <v>5.0399999999999903</v>
      </c>
    </row>
    <row r="16924" spans="1:13" x14ac:dyDescent="0.3">
      <c r="A16924" s="18">
        <v>16922</v>
      </c>
      <c r="B16924" s="18">
        <f t="shared" si="530"/>
        <v>2020</v>
      </c>
      <c r="C16924" s="17">
        <v>43891</v>
      </c>
      <c r="D16924" s="18" t="s">
        <v>314</v>
      </c>
      <c r="E16924" s="18" t="s">
        <v>317</v>
      </c>
      <c r="F16924" s="18" t="str">
        <f t="shared" si="529"/>
        <v>Danvers-Customer Charge-43891</v>
      </c>
      <c r="G16924" s="11" t="s">
        <v>131</v>
      </c>
      <c r="H16924" s="11" t="s">
        <v>56</v>
      </c>
      <c r="I16924" s="11" t="s">
        <v>56</v>
      </c>
      <c r="J16924" s="11" t="s">
        <v>56</v>
      </c>
      <c r="K16924" s="11" t="str">
        <f>IFERROR(INDEX('EDC Component Dictionary'!$C$5:$C$37,MATCH('Rates Database'!J16924,'EDC Component Dictionary'!$B$5:$B$37,0)), "Energy Supply")</f>
        <v>Distribution System</v>
      </c>
      <c r="L16924" s="12"/>
      <c r="M16924" s="12">
        <v>5</v>
      </c>
    </row>
    <row r="16925" spans="1:13" x14ac:dyDescent="0.3">
      <c r="A16925" s="18">
        <v>16923</v>
      </c>
      <c r="B16925" s="18">
        <f t="shared" si="530"/>
        <v>2020</v>
      </c>
      <c r="C16925" s="17">
        <v>43891</v>
      </c>
      <c r="D16925" s="18" t="s">
        <v>314</v>
      </c>
      <c r="E16925" s="18" t="s">
        <v>318</v>
      </c>
      <c r="F16925" s="18" t="str">
        <f t="shared" si="529"/>
        <v>Peabody-Customer Charge-43891</v>
      </c>
      <c r="G16925" s="11" t="s">
        <v>131</v>
      </c>
      <c r="H16925" s="11" t="s">
        <v>56</v>
      </c>
      <c r="I16925" s="11" t="s">
        <v>56</v>
      </c>
      <c r="J16925" s="11" t="s">
        <v>56</v>
      </c>
      <c r="K16925" s="11" t="str">
        <f>IFERROR(INDEX('EDC Component Dictionary'!$C$5:$C$37,MATCH('Rates Database'!J16925,'EDC Component Dictionary'!$B$5:$B$37,0)), "Energy Supply")</f>
        <v>Distribution System</v>
      </c>
      <c r="L16925" s="12"/>
      <c r="M16925" s="12">
        <v>0.96199999999998198</v>
      </c>
    </row>
    <row r="16926" spans="1:13" x14ac:dyDescent="0.3">
      <c r="A16926" s="18">
        <v>16924</v>
      </c>
      <c r="B16926" s="18">
        <f t="shared" si="530"/>
        <v>2020</v>
      </c>
      <c r="C16926" s="17">
        <v>43891</v>
      </c>
      <c r="D16926" s="18" t="s">
        <v>314</v>
      </c>
      <c r="E16926" s="18" t="s">
        <v>319</v>
      </c>
      <c r="F16926" s="18" t="str">
        <f t="shared" si="529"/>
        <v>Ashburnham-Customer Charge-43891</v>
      </c>
      <c r="G16926" s="11" t="s">
        <v>131</v>
      </c>
      <c r="H16926" s="11" t="s">
        <v>56</v>
      </c>
      <c r="I16926" s="11" t="s">
        <v>56</v>
      </c>
      <c r="J16926" s="11" t="s">
        <v>56</v>
      </c>
      <c r="K16926" s="11" t="str">
        <f>IFERROR(INDEX('EDC Component Dictionary'!$C$5:$C$37,MATCH('Rates Database'!J16926,'EDC Component Dictionary'!$B$5:$B$37,0)), "Energy Supply")</f>
        <v>Distribution System</v>
      </c>
      <c r="L16926" s="12"/>
      <c r="M16926" s="12">
        <v>4.5</v>
      </c>
    </row>
    <row r="16927" spans="1:13" x14ac:dyDescent="0.3">
      <c r="A16927" s="18">
        <v>16925</v>
      </c>
      <c r="B16927" s="18">
        <f t="shared" si="530"/>
        <v>2020</v>
      </c>
      <c r="C16927" s="17">
        <v>43891</v>
      </c>
      <c r="D16927" s="18" t="s">
        <v>314</v>
      </c>
      <c r="E16927" s="18" t="s">
        <v>320</v>
      </c>
      <c r="F16927" s="18" t="str">
        <f t="shared" si="529"/>
        <v>Mansfield-Customer Charge-43891</v>
      </c>
      <c r="G16927" s="11" t="s">
        <v>131</v>
      </c>
      <c r="H16927" s="11" t="s">
        <v>56</v>
      </c>
      <c r="I16927" s="11" t="s">
        <v>56</v>
      </c>
      <c r="J16927" s="11" t="s">
        <v>56</v>
      </c>
      <c r="K16927" s="11" t="str">
        <f>IFERROR(INDEX('EDC Component Dictionary'!$C$5:$C$37,MATCH('Rates Database'!J16927,'EDC Component Dictionary'!$B$5:$B$37,0)), "Energy Supply")</f>
        <v>Distribution System</v>
      </c>
      <c r="L16927" s="12"/>
      <c r="M16927" s="12">
        <v>4</v>
      </c>
    </row>
    <row r="16928" spans="1:13" x14ac:dyDescent="0.3">
      <c r="A16928" s="18">
        <v>16926</v>
      </c>
      <c r="B16928" s="18">
        <f t="shared" si="530"/>
        <v>2020</v>
      </c>
      <c r="C16928" s="17">
        <v>43891</v>
      </c>
      <c r="D16928" s="18" t="s">
        <v>314</v>
      </c>
      <c r="E16928" s="18" t="s">
        <v>321</v>
      </c>
      <c r="F16928" s="18" t="str">
        <f t="shared" si="529"/>
        <v>Braintree-Customer Charge-43891</v>
      </c>
      <c r="G16928" s="11" t="s">
        <v>131</v>
      </c>
      <c r="H16928" s="11" t="s">
        <v>56</v>
      </c>
      <c r="I16928" s="11" t="s">
        <v>56</v>
      </c>
      <c r="J16928" s="11" t="s">
        <v>56</v>
      </c>
      <c r="K16928" s="11" t="str">
        <f>IFERROR(INDEX('EDC Component Dictionary'!$C$5:$C$37,MATCH('Rates Database'!J16928,'EDC Component Dictionary'!$B$5:$B$37,0)), "Energy Supply")</f>
        <v>Distribution System</v>
      </c>
      <c r="L16928" s="12"/>
      <c r="M16928" s="12">
        <v>5.12</v>
      </c>
    </row>
    <row r="16929" spans="1:13" x14ac:dyDescent="0.3">
      <c r="A16929" s="18">
        <v>16927</v>
      </c>
      <c r="B16929" s="18">
        <f t="shared" si="530"/>
        <v>2020</v>
      </c>
      <c r="C16929" s="17">
        <v>43891</v>
      </c>
      <c r="D16929" s="18" t="s">
        <v>314</v>
      </c>
      <c r="E16929" s="18" t="s">
        <v>322</v>
      </c>
      <c r="F16929" s="18" t="str">
        <f t="shared" si="529"/>
        <v>Paxton-Customer Charge-43891</v>
      </c>
      <c r="G16929" s="11" t="s">
        <v>131</v>
      </c>
      <c r="H16929" s="11" t="s">
        <v>56</v>
      </c>
      <c r="I16929" s="11" t="s">
        <v>56</v>
      </c>
      <c r="J16929" s="11" t="s">
        <v>56</v>
      </c>
      <c r="K16929" s="11" t="str">
        <f>IFERROR(INDEX('EDC Component Dictionary'!$C$5:$C$37,MATCH('Rates Database'!J16929,'EDC Component Dictionary'!$B$5:$B$37,0)), "Energy Supply")</f>
        <v>Distribution System</v>
      </c>
      <c r="L16929" s="12"/>
      <c r="M16929" s="12">
        <v>5</v>
      </c>
    </row>
    <row r="16930" spans="1:13" x14ac:dyDescent="0.3">
      <c r="A16930" s="18">
        <v>16928</v>
      </c>
      <c r="B16930" s="18">
        <f t="shared" si="530"/>
        <v>2020</v>
      </c>
      <c r="C16930" s="17">
        <v>43891</v>
      </c>
      <c r="D16930" s="18" t="s">
        <v>314</v>
      </c>
      <c r="E16930" s="18" t="s">
        <v>323</v>
      </c>
      <c r="F16930" s="18" t="str">
        <f t="shared" si="529"/>
        <v>Templeton-Customer Charge-43891</v>
      </c>
      <c r="G16930" s="11" t="s">
        <v>131</v>
      </c>
      <c r="H16930" s="11" t="s">
        <v>56</v>
      </c>
      <c r="I16930" s="11" t="s">
        <v>56</v>
      </c>
      <c r="J16930" s="11" t="s">
        <v>56</v>
      </c>
      <c r="K16930" s="11" t="str">
        <f>IFERROR(INDEX('EDC Component Dictionary'!$C$5:$C$37,MATCH('Rates Database'!J16930,'EDC Component Dictionary'!$B$5:$B$37,0)), "Energy Supply")</f>
        <v>Distribution System</v>
      </c>
      <c r="L16930" s="12"/>
      <c r="M16930" s="12">
        <v>3.75</v>
      </c>
    </row>
    <row r="16931" spans="1:13" x14ac:dyDescent="0.3">
      <c r="A16931" s="18">
        <v>16929</v>
      </c>
      <c r="B16931" s="18">
        <f t="shared" si="530"/>
        <v>2020</v>
      </c>
      <c r="C16931" s="17">
        <v>43891</v>
      </c>
      <c r="D16931" s="18" t="s">
        <v>314</v>
      </c>
      <c r="E16931" s="18" t="s">
        <v>324</v>
      </c>
      <c r="F16931" s="18" t="str">
        <f t="shared" si="529"/>
        <v>Hudson-Customer Charge-43891</v>
      </c>
      <c r="G16931" s="11" t="s">
        <v>131</v>
      </c>
      <c r="H16931" s="11" t="s">
        <v>56</v>
      </c>
      <c r="I16931" s="11" t="s">
        <v>56</v>
      </c>
      <c r="J16931" s="11" t="s">
        <v>56</v>
      </c>
      <c r="K16931" s="11" t="str">
        <f>IFERROR(INDEX('EDC Component Dictionary'!$C$5:$C$37,MATCH('Rates Database'!J16931,'EDC Component Dictionary'!$B$5:$B$37,0)), "Energy Supply")</f>
        <v>Distribution System</v>
      </c>
      <c r="L16931" s="12"/>
      <c r="M16931" s="12">
        <v>1.8153999999999999</v>
      </c>
    </row>
    <row r="16932" spans="1:13" x14ac:dyDescent="0.3">
      <c r="A16932" s="18">
        <v>16930</v>
      </c>
      <c r="B16932" s="18">
        <f t="shared" si="530"/>
        <v>2020</v>
      </c>
      <c r="C16932" s="17">
        <v>43891</v>
      </c>
      <c r="D16932" s="18" t="s">
        <v>314</v>
      </c>
      <c r="E16932" s="18" t="s">
        <v>325</v>
      </c>
      <c r="F16932" s="18" t="str">
        <f t="shared" si="529"/>
        <v>Reading-Customer Charge-43891</v>
      </c>
      <c r="G16932" s="11" t="s">
        <v>131</v>
      </c>
      <c r="H16932" s="11" t="s">
        <v>56</v>
      </c>
      <c r="I16932" s="11" t="s">
        <v>56</v>
      </c>
      <c r="J16932" s="11" t="s">
        <v>56</v>
      </c>
      <c r="K16932" s="11" t="str">
        <f>IFERROR(INDEX('EDC Component Dictionary'!$C$5:$C$37,MATCH('Rates Database'!J16932,'EDC Component Dictionary'!$B$5:$B$37,0)), "Energy Supply")</f>
        <v>Distribution System</v>
      </c>
      <c r="L16932" s="12"/>
      <c r="M16932" s="12">
        <v>4.3520000000000003</v>
      </c>
    </row>
    <row r="16933" spans="1:13" x14ac:dyDescent="0.3">
      <c r="A16933" s="18">
        <v>16931</v>
      </c>
      <c r="B16933" s="18">
        <f t="shared" si="530"/>
        <v>2020</v>
      </c>
      <c r="C16933" s="17">
        <v>43891</v>
      </c>
      <c r="D16933" s="18" t="s">
        <v>314</v>
      </c>
      <c r="E16933" s="18" t="s">
        <v>326</v>
      </c>
      <c r="F16933" s="18" t="str">
        <f t="shared" si="529"/>
        <v>Shrewsbury-Customer Charge-43891</v>
      </c>
      <c r="G16933" s="11" t="s">
        <v>131</v>
      </c>
      <c r="H16933" s="11" t="s">
        <v>56</v>
      </c>
      <c r="I16933" s="11" t="s">
        <v>56</v>
      </c>
      <c r="J16933" s="11" t="s">
        <v>56</v>
      </c>
      <c r="K16933" s="11" t="str">
        <f>IFERROR(INDEX('EDC Component Dictionary'!$C$5:$C$37,MATCH('Rates Database'!J16933,'EDC Component Dictionary'!$B$5:$B$37,0)), "Energy Supply")</f>
        <v>Distribution System</v>
      </c>
      <c r="L16933" s="12"/>
      <c r="M16933" s="12">
        <v>5</v>
      </c>
    </row>
    <row r="16934" spans="1:13" x14ac:dyDescent="0.3">
      <c r="A16934" s="18">
        <v>16932</v>
      </c>
      <c r="B16934" s="18">
        <f t="shared" si="530"/>
        <v>2020</v>
      </c>
      <c r="C16934" s="17">
        <v>43891</v>
      </c>
      <c r="D16934" s="18" t="s">
        <v>314</v>
      </c>
      <c r="E16934" s="18" t="s">
        <v>327</v>
      </c>
      <c r="F16934" s="18" t="str">
        <f t="shared" si="529"/>
        <v>Ipswich-Customer Charge-43891</v>
      </c>
      <c r="G16934" s="11" t="s">
        <v>131</v>
      </c>
      <c r="H16934" s="11" t="s">
        <v>56</v>
      </c>
      <c r="I16934" s="11" t="s">
        <v>56</v>
      </c>
      <c r="J16934" s="11" t="s">
        <v>56</v>
      </c>
      <c r="K16934" s="11" t="str">
        <f>IFERROR(INDEX('EDC Component Dictionary'!$C$5:$C$37,MATCH('Rates Database'!J16934,'EDC Component Dictionary'!$B$5:$B$37,0)), "Energy Supply")</f>
        <v>Distribution System</v>
      </c>
      <c r="L16934" s="12"/>
      <c r="M16934" s="12">
        <v>4</v>
      </c>
    </row>
    <row r="16935" spans="1:13" x14ac:dyDescent="0.3">
      <c r="A16935" s="18">
        <v>16933</v>
      </c>
      <c r="B16935" s="18">
        <f t="shared" si="530"/>
        <v>2020</v>
      </c>
      <c r="C16935" s="17">
        <v>43891</v>
      </c>
      <c r="D16935" s="18" t="s">
        <v>314</v>
      </c>
      <c r="E16935" s="18" t="s">
        <v>328</v>
      </c>
      <c r="F16935" s="18" t="str">
        <f t="shared" si="529"/>
        <v>Westfield-Customer Charge-43891</v>
      </c>
      <c r="G16935" s="11" t="s">
        <v>131</v>
      </c>
      <c r="H16935" s="11" t="s">
        <v>56</v>
      </c>
      <c r="I16935" s="11" t="s">
        <v>56</v>
      </c>
      <c r="J16935" s="11" t="s">
        <v>56</v>
      </c>
      <c r="K16935" s="11" t="str">
        <f>IFERROR(INDEX('EDC Component Dictionary'!$C$5:$C$37,MATCH('Rates Database'!J16935,'EDC Component Dictionary'!$B$5:$B$37,0)), "Energy Supply")</f>
        <v>Distribution System</v>
      </c>
      <c r="L16935" s="12"/>
      <c r="M16935" s="12">
        <v>11.637499999999999</v>
      </c>
    </row>
    <row r="16936" spans="1:13" x14ac:dyDescent="0.3">
      <c r="A16936" s="18">
        <v>16934</v>
      </c>
      <c r="B16936" s="18">
        <f t="shared" si="530"/>
        <v>2020</v>
      </c>
      <c r="C16936" s="17">
        <v>43891</v>
      </c>
      <c r="D16936" s="18" t="s">
        <v>314</v>
      </c>
      <c r="E16936" s="18" t="s">
        <v>351</v>
      </c>
      <c r="F16936" s="18" t="str">
        <f t="shared" si="529"/>
        <v>Groton-Customer Charge-43891</v>
      </c>
      <c r="G16936" s="11" t="s">
        <v>131</v>
      </c>
      <c r="H16936" s="11" t="s">
        <v>56</v>
      </c>
      <c r="I16936" s="11" t="s">
        <v>56</v>
      </c>
      <c r="J16936" s="11" t="s">
        <v>56</v>
      </c>
      <c r="K16936" s="11" t="str">
        <f>IFERROR(INDEX('EDC Component Dictionary'!$C$5:$C$37,MATCH('Rates Database'!J16936,'EDC Component Dictionary'!$B$5:$B$37,0)), "Energy Supply")</f>
        <v>Distribution System</v>
      </c>
      <c r="L16936" s="12"/>
      <c r="M16936" s="12">
        <v>3.82</v>
      </c>
    </row>
    <row r="16937" spans="1:13" x14ac:dyDescent="0.3">
      <c r="A16937" s="18">
        <v>16935</v>
      </c>
      <c r="B16937" s="18">
        <f t="shared" si="530"/>
        <v>2020</v>
      </c>
      <c r="C16937" s="17">
        <v>43891</v>
      </c>
      <c r="D16937" s="18" t="s">
        <v>314</v>
      </c>
      <c r="E16937" s="18" t="s">
        <v>329</v>
      </c>
      <c r="F16937" s="18" t="str">
        <f t="shared" si="529"/>
        <v>Merrimac-Customer Charge-43891</v>
      </c>
      <c r="G16937" s="11" t="s">
        <v>131</v>
      </c>
      <c r="H16937" s="11" t="s">
        <v>56</v>
      </c>
      <c r="I16937" s="11" t="s">
        <v>56</v>
      </c>
      <c r="J16937" s="11" t="s">
        <v>56</v>
      </c>
      <c r="K16937" s="11" t="str">
        <f>IFERROR(INDEX('EDC Component Dictionary'!$C$5:$C$37,MATCH('Rates Database'!J16937,'EDC Component Dictionary'!$B$5:$B$37,0)), "Energy Supply")</f>
        <v>Distribution System</v>
      </c>
      <c r="L16937" s="12"/>
      <c r="M16937" s="12">
        <v>5.5</v>
      </c>
    </row>
    <row r="16938" spans="1:13" x14ac:dyDescent="0.3">
      <c r="A16938" s="18">
        <v>16936</v>
      </c>
      <c r="B16938" s="18">
        <f t="shared" si="530"/>
        <v>2020</v>
      </c>
      <c r="C16938" s="17">
        <v>43891</v>
      </c>
      <c r="D16938" s="18" t="s">
        <v>314</v>
      </c>
      <c r="E16938" s="18" t="s">
        <v>352</v>
      </c>
      <c r="F16938" s="18" t="str">
        <f t="shared" si="529"/>
        <v>Belmont-Customer Charge-43891</v>
      </c>
      <c r="G16938" s="11" t="s">
        <v>131</v>
      </c>
      <c r="H16938" s="11" t="s">
        <v>56</v>
      </c>
      <c r="I16938" s="11" t="s">
        <v>56</v>
      </c>
      <c r="J16938" s="11" t="s">
        <v>56</v>
      </c>
      <c r="K16938" s="11" t="str">
        <f>IFERROR(INDEX('EDC Component Dictionary'!$C$5:$C$37,MATCH('Rates Database'!J16938,'EDC Component Dictionary'!$B$5:$B$37,0)), "Energy Supply")</f>
        <v>Distribution System</v>
      </c>
      <c r="L16938" s="12"/>
      <c r="M16938" s="12">
        <v>10.5999999999999</v>
      </c>
    </row>
    <row r="16939" spans="1:13" x14ac:dyDescent="0.3">
      <c r="A16939" s="18">
        <v>16937</v>
      </c>
      <c r="B16939" s="18">
        <f t="shared" si="530"/>
        <v>2020</v>
      </c>
      <c r="C16939" s="17">
        <v>43891</v>
      </c>
      <c r="D16939" s="18" t="s">
        <v>314</v>
      </c>
      <c r="E16939" s="18" t="s">
        <v>330</v>
      </c>
      <c r="F16939" s="18" t="str">
        <f t="shared" si="529"/>
        <v>Chicopee-Customer Charge-43891</v>
      </c>
      <c r="G16939" s="11" t="s">
        <v>131</v>
      </c>
      <c r="H16939" s="11" t="s">
        <v>56</v>
      </c>
      <c r="I16939" s="11" t="s">
        <v>56</v>
      </c>
      <c r="J16939" s="11" t="s">
        <v>56</v>
      </c>
      <c r="K16939" s="11" t="str">
        <f>IFERROR(INDEX('EDC Component Dictionary'!$C$5:$C$37,MATCH('Rates Database'!J16939,'EDC Component Dictionary'!$B$5:$B$37,0)), "Energy Supply")</f>
        <v>Distribution System</v>
      </c>
      <c r="L16939" s="12"/>
      <c r="M16939" s="12">
        <v>5.6</v>
      </c>
    </row>
    <row r="16940" spans="1:13" x14ac:dyDescent="0.3">
      <c r="A16940" s="18">
        <v>16938</v>
      </c>
      <c r="B16940" s="18">
        <f t="shared" si="530"/>
        <v>2020</v>
      </c>
      <c r="C16940" s="17">
        <v>43891</v>
      </c>
      <c r="D16940" s="18" t="s">
        <v>314</v>
      </c>
      <c r="E16940" s="18" t="s">
        <v>331</v>
      </c>
      <c r="F16940" s="18" t="str">
        <f t="shared" si="529"/>
        <v>Marblehead-Customer Charge-43891</v>
      </c>
      <c r="G16940" s="11" t="s">
        <v>131</v>
      </c>
      <c r="H16940" s="11" t="s">
        <v>56</v>
      </c>
      <c r="I16940" s="11" t="s">
        <v>56</v>
      </c>
      <c r="J16940" s="11" t="s">
        <v>56</v>
      </c>
      <c r="K16940" s="11" t="str">
        <f>IFERROR(INDEX('EDC Component Dictionary'!$C$5:$C$37,MATCH('Rates Database'!J16940,'EDC Component Dictionary'!$B$5:$B$37,0)), "Energy Supply")</f>
        <v>Distribution System</v>
      </c>
      <c r="L16940" s="12"/>
      <c r="M16940" s="12">
        <v>0.82999999999999796</v>
      </c>
    </row>
    <row r="16941" spans="1:13" x14ac:dyDescent="0.3">
      <c r="A16941" s="18">
        <v>16939</v>
      </c>
      <c r="B16941" s="18">
        <f t="shared" si="530"/>
        <v>2020</v>
      </c>
      <c r="C16941" s="17">
        <v>43891</v>
      </c>
      <c r="D16941" s="18" t="s">
        <v>314</v>
      </c>
      <c r="E16941" s="18" t="s">
        <v>332</v>
      </c>
      <c r="F16941" s="18" t="str">
        <f t="shared" si="529"/>
        <v>Hingham-Customer Charge-43891</v>
      </c>
      <c r="G16941" s="11" t="s">
        <v>131</v>
      </c>
      <c r="H16941" s="11" t="s">
        <v>56</v>
      </c>
      <c r="I16941" s="11" t="s">
        <v>56</v>
      </c>
      <c r="J16941" s="11" t="s">
        <v>56</v>
      </c>
      <c r="K16941" s="11" t="str">
        <f>IFERROR(INDEX('EDC Component Dictionary'!$C$5:$C$37,MATCH('Rates Database'!J16941,'EDC Component Dictionary'!$B$5:$B$37,0)), "Energy Supply")</f>
        <v>Distribution System</v>
      </c>
      <c r="L16941" s="12"/>
      <c r="M16941" s="12">
        <v>7.9739999999999798</v>
      </c>
    </row>
    <row r="16942" spans="1:13" x14ac:dyDescent="0.3">
      <c r="A16942" s="18">
        <v>16940</v>
      </c>
      <c r="B16942" s="18">
        <f t="shared" si="530"/>
        <v>2020</v>
      </c>
      <c r="C16942" s="17">
        <v>43891</v>
      </c>
      <c r="D16942" s="18" t="s">
        <v>314</v>
      </c>
      <c r="E16942" s="18" t="s">
        <v>333</v>
      </c>
      <c r="F16942" s="18" t="str">
        <f t="shared" si="529"/>
        <v>South Hadley-Customer Charge-43891</v>
      </c>
      <c r="G16942" s="11" t="s">
        <v>131</v>
      </c>
      <c r="H16942" s="11" t="s">
        <v>56</v>
      </c>
      <c r="I16942" s="11" t="s">
        <v>56</v>
      </c>
      <c r="J16942" s="11" t="s">
        <v>56</v>
      </c>
      <c r="K16942" s="11" t="str">
        <f>IFERROR(INDEX('EDC Component Dictionary'!$C$5:$C$37,MATCH('Rates Database'!J16942,'EDC Component Dictionary'!$B$5:$B$37,0)), "Energy Supply")</f>
        <v>Distribution System</v>
      </c>
      <c r="L16942" s="12"/>
      <c r="M16942" s="12">
        <v>4.7</v>
      </c>
    </row>
    <row r="16943" spans="1:13" x14ac:dyDescent="0.3">
      <c r="A16943" s="18">
        <v>16941</v>
      </c>
      <c r="B16943" s="18">
        <f t="shared" si="530"/>
        <v>2020</v>
      </c>
      <c r="C16943" s="17">
        <v>43891</v>
      </c>
      <c r="D16943" s="18" t="s">
        <v>314</v>
      </c>
      <c r="E16943" s="18" t="s">
        <v>334</v>
      </c>
      <c r="F16943" s="18" t="str">
        <f t="shared" si="529"/>
        <v>Georgetown-Customer Charge-43891</v>
      </c>
      <c r="G16943" s="11" t="s">
        <v>131</v>
      </c>
      <c r="H16943" s="11" t="s">
        <v>56</v>
      </c>
      <c r="I16943" s="11" t="s">
        <v>56</v>
      </c>
      <c r="J16943" s="11" t="s">
        <v>56</v>
      </c>
      <c r="K16943" s="11" t="str">
        <f>IFERROR(INDEX('EDC Component Dictionary'!$C$5:$C$37,MATCH('Rates Database'!J16943,'EDC Component Dictionary'!$B$5:$B$37,0)), "Energy Supply")</f>
        <v>Distribution System</v>
      </c>
      <c r="L16943" s="12"/>
      <c r="M16943" s="12">
        <v>5.41099999999998</v>
      </c>
    </row>
    <row r="16944" spans="1:13" x14ac:dyDescent="0.3">
      <c r="A16944" s="18">
        <v>16942</v>
      </c>
      <c r="B16944" s="18">
        <f t="shared" si="530"/>
        <v>2020</v>
      </c>
      <c r="C16944" s="17">
        <v>43891</v>
      </c>
      <c r="D16944" s="18" t="s">
        <v>314</v>
      </c>
      <c r="E16944" s="18" t="s">
        <v>335</v>
      </c>
      <c r="F16944" s="18" t="str">
        <f t="shared" si="529"/>
        <v>Sterling-Customer Charge-43891</v>
      </c>
      <c r="G16944" s="11" t="s">
        <v>131</v>
      </c>
      <c r="H16944" s="11" t="s">
        <v>56</v>
      </c>
      <c r="I16944" s="11" t="s">
        <v>56</v>
      </c>
      <c r="J16944" s="11" t="s">
        <v>56</v>
      </c>
      <c r="K16944" s="11" t="str">
        <f>IFERROR(INDEX('EDC Component Dictionary'!$C$5:$C$37,MATCH('Rates Database'!J16944,'EDC Component Dictionary'!$B$5:$B$37,0)), "Energy Supply")</f>
        <v>Distribution System</v>
      </c>
      <c r="L16944" s="12"/>
      <c r="M16944" s="12">
        <v>4</v>
      </c>
    </row>
    <row r="16945" spans="1:13" x14ac:dyDescent="0.3">
      <c r="A16945" s="18">
        <v>16943</v>
      </c>
      <c r="B16945" s="18">
        <f t="shared" si="530"/>
        <v>2020</v>
      </c>
      <c r="C16945" s="17">
        <v>43891</v>
      </c>
      <c r="D16945" s="18" t="s">
        <v>314</v>
      </c>
      <c r="E16945" s="18" t="s">
        <v>336</v>
      </c>
      <c r="F16945" s="18" t="str">
        <f t="shared" si="529"/>
        <v>Littleton-Customer Charge-43891</v>
      </c>
      <c r="G16945" s="11" t="s">
        <v>131</v>
      </c>
      <c r="H16945" s="11" t="s">
        <v>56</v>
      </c>
      <c r="I16945" s="11" t="s">
        <v>56</v>
      </c>
      <c r="J16945" s="11" t="s">
        <v>56</v>
      </c>
      <c r="K16945" s="11" t="str">
        <f>IFERROR(INDEX('EDC Component Dictionary'!$C$5:$C$37,MATCH('Rates Database'!J16945,'EDC Component Dictionary'!$B$5:$B$37,0)), "Energy Supply")</f>
        <v>Distribution System</v>
      </c>
      <c r="L16945" s="12"/>
      <c r="M16945" s="12">
        <v>3.5000000000000102</v>
      </c>
    </row>
    <row r="16946" spans="1:13" x14ac:dyDescent="0.3">
      <c r="A16946" s="18">
        <v>16944</v>
      </c>
      <c r="B16946" s="18">
        <f t="shared" si="530"/>
        <v>2020</v>
      </c>
      <c r="C16946" s="17">
        <v>43891</v>
      </c>
      <c r="D16946" s="18" t="s">
        <v>314</v>
      </c>
      <c r="E16946" s="18" t="s">
        <v>337</v>
      </c>
      <c r="F16946" s="18" t="str">
        <f t="shared" si="529"/>
        <v>Boylston-Customer Charge-43891</v>
      </c>
      <c r="G16946" s="11" t="s">
        <v>131</v>
      </c>
      <c r="H16946" s="11" t="s">
        <v>56</v>
      </c>
      <c r="I16946" s="11" t="s">
        <v>56</v>
      </c>
      <c r="J16946" s="11" t="s">
        <v>56</v>
      </c>
      <c r="K16946" s="11" t="str">
        <f>IFERROR(INDEX('EDC Component Dictionary'!$C$5:$C$37,MATCH('Rates Database'!J16946,'EDC Component Dictionary'!$B$5:$B$37,0)), "Energy Supply")</f>
        <v>Distribution System</v>
      </c>
      <c r="L16946" s="12"/>
      <c r="M16946" s="12">
        <v>9</v>
      </c>
    </row>
    <row r="16947" spans="1:13" x14ac:dyDescent="0.3">
      <c r="A16947" s="18">
        <v>16945</v>
      </c>
      <c r="B16947" s="18">
        <f t="shared" si="530"/>
        <v>2020</v>
      </c>
      <c r="C16947" s="17">
        <v>43891</v>
      </c>
      <c r="D16947" s="18" t="s">
        <v>314</v>
      </c>
      <c r="E16947" s="18" t="s">
        <v>338</v>
      </c>
      <c r="F16947" s="18" t="str">
        <f t="shared" si="529"/>
        <v>Princeton-Customer Charge-43891</v>
      </c>
      <c r="G16947" s="11" t="s">
        <v>131</v>
      </c>
      <c r="H16947" s="11" t="s">
        <v>56</v>
      </c>
      <c r="I16947" s="11" t="s">
        <v>56</v>
      </c>
      <c r="J16947" s="11" t="s">
        <v>56</v>
      </c>
      <c r="K16947" s="11" t="str">
        <f>IFERROR(INDEX('EDC Component Dictionary'!$C$5:$C$37,MATCH('Rates Database'!J16947,'EDC Component Dictionary'!$B$5:$B$37,0)), "Energy Supply")</f>
        <v>Distribution System</v>
      </c>
      <c r="L16947" s="12"/>
      <c r="M16947" s="12">
        <v>8.9500000000000099</v>
      </c>
    </row>
    <row r="16948" spans="1:13" x14ac:dyDescent="0.3">
      <c r="A16948" s="18">
        <v>16946</v>
      </c>
      <c r="B16948" s="18">
        <f t="shared" si="530"/>
        <v>2020</v>
      </c>
      <c r="C16948" s="17">
        <v>43891</v>
      </c>
      <c r="D16948" s="18" t="s">
        <v>314</v>
      </c>
      <c r="E16948" s="18" t="s">
        <v>347</v>
      </c>
      <c r="F16948" s="18" t="str">
        <f t="shared" si="529"/>
        <v>Middleborough-Customer Charge-43891</v>
      </c>
      <c r="G16948" s="11" t="s">
        <v>131</v>
      </c>
      <c r="H16948" s="11" t="s">
        <v>56</v>
      </c>
      <c r="I16948" s="11" t="s">
        <v>56</v>
      </c>
      <c r="J16948" s="11" t="s">
        <v>56</v>
      </c>
      <c r="K16948" s="11" t="str">
        <f>IFERROR(INDEX('EDC Component Dictionary'!$C$5:$C$37,MATCH('Rates Database'!J16948,'EDC Component Dictionary'!$B$5:$B$37,0)), "Energy Supply")</f>
        <v>Distribution System</v>
      </c>
      <c r="L16948" s="12"/>
      <c r="M16948" s="12">
        <v>4.5049999999999901</v>
      </c>
    </row>
    <row r="16949" spans="1:13" x14ac:dyDescent="0.3">
      <c r="A16949" s="18">
        <v>16947</v>
      </c>
      <c r="B16949" s="18">
        <f t="shared" si="530"/>
        <v>2020</v>
      </c>
      <c r="C16949" s="17">
        <v>43891</v>
      </c>
      <c r="D16949" s="18" t="s">
        <v>314</v>
      </c>
      <c r="E16949" s="18" t="s">
        <v>339</v>
      </c>
      <c r="F16949" s="18" t="str">
        <f t="shared" si="529"/>
        <v>Rowley-Customer Charge-43891</v>
      </c>
      <c r="G16949" s="11" t="s">
        <v>131</v>
      </c>
      <c r="H16949" s="11" t="s">
        <v>56</v>
      </c>
      <c r="I16949" s="11" t="s">
        <v>56</v>
      </c>
      <c r="J16949" s="11" t="s">
        <v>56</v>
      </c>
      <c r="K16949" s="11" t="str">
        <f>IFERROR(INDEX('EDC Component Dictionary'!$C$5:$C$37,MATCH('Rates Database'!J16949,'EDC Component Dictionary'!$B$5:$B$37,0)), "Energy Supply")</f>
        <v>Distribution System</v>
      </c>
      <c r="L16949" s="12"/>
      <c r="M16949" s="12">
        <v>4</v>
      </c>
    </row>
    <row r="16950" spans="1:13" x14ac:dyDescent="0.3">
      <c r="A16950" s="18">
        <v>16948</v>
      </c>
      <c r="B16950" s="18">
        <f t="shared" si="530"/>
        <v>2020</v>
      </c>
      <c r="C16950" s="17">
        <v>43891</v>
      </c>
      <c r="D16950" s="18" t="s">
        <v>314</v>
      </c>
      <c r="E16950" s="18" t="s">
        <v>353</v>
      </c>
      <c r="F16950" s="18" t="str">
        <f t="shared" si="529"/>
        <v>Concord-Customer Charge-43891</v>
      </c>
      <c r="G16950" s="11" t="s">
        <v>131</v>
      </c>
      <c r="H16950" s="11" t="s">
        <v>56</v>
      </c>
      <c r="I16950" s="11" t="s">
        <v>56</v>
      </c>
      <c r="J16950" s="11" t="s">
        <v>56</v>
      </c>
      <c r="K16950" s="11" t="str">
        <f>IFERROR(INDEX('EDC Component Dictionary'!$C$5:$C$37,MATCH('Rates Database'!J16950,'EDC Component Dictionary'!$B$5:$B$37,0)), "Energy Supply")</f>
        <v>Distribution System</v>
      </c>
      <c r="L16950" s="12"/>
      <c r="M16950" s="12">
        <v>8.4166500000000006</v>
      </c>
    </row>
    <row r="16951" spans="1:13" x14ac:dyDescent="0.3">
      <c r="A16951" s="18">
        <v>16949</v>
      </c>
      <c r="B16951" s="18">
        <f t="shared" si="530"/>
        <v>2020</v>
      </c>
      <c r="C16951" s="17">
        <v>43891</v>
      </c>
      <c r="D16951" s="18" t="s">
        <v>314</v>
      </c>
      <c r="E16951" s="18" t="s">
        <v>340</v>
      </c>
      <c r="F16951" s="18" t="str">
        <f t="shared" si="529"/>
        <v>Wakefield-Customer Charge-43891</v>
      </c>
      <c r="G16951" s="11" t="s">
        <v>131</v>
      </c>
      <c r="H16951" s="11" t="s">
        <v>56</v>
      </c>
      <c r="I16951" s="11" t="s">
        <v>56</v>
      </c>
      <c r="J16951" s="11" t="s">
        <v>56</v>
      </c>
      <c r="K16951" s="11" t="str">
        <f>IFERROR(INDEX('EDC Component Dictionary'!$C$5:$C$37,MATCH('Rates Database'!J16951,'EDC Component Dictionary'!$B$5:$B$37,0)), "Energy Supply")</f>
        <v>Distribution System</v>
      </c>
      <c r="L16951" s="12"/>
      <c r="M16951" s="12">
        <v>6</v>
      </c>
    </row>
    <row r="16952" spans="1:13" x14ac:dyDescent="0.3">
      <c r="A16952" s="18">
        <v>16950</v>
      </c>
      <c r="B16952" s="18">
        <f t="shared" si="530"/>
        <v>2020</v>
      </c>
      <c r="C16952" s="17">
        <v>43891</v>
      </c>
      <c r="D16952" s="18" t="s">
        <v>314</v>
      </c>
      <c r="E16952" s="18" t="s">
        <v>341</v>
      </c>
      <c r="F16952" s="18" t="str">
        <f t="shared" si="529"/>
        <v>Hull-Customer Charge-43891</v>
      </c>
      <c r="G16952" s="11" t="s">
        <v>131</v>
      </c>
      <c r="H16952" s="11" t="s">
        <v>56</v>
      </c>
      <c r="I16952" s="11" t="s">
        <v>56</v>
      </c>
      <c r="J16952" s="11" t="s">
        <v>56</v>
      </c>
      <c r="K16952" s="11" t="str">
        <f>IFERROR(INDEX('EDC Component Dictionary'!$C$5:$C$37,MATCH('Rates Database'!J16952,'EDC Component Dictionary'!$B$5:$B$37,0)), "Energy Supply")</f>
        <v>Distribution System</v>
      </c>
      <c r="L16952" s="12"/>
      <c r="M16952" s="12">
        <v>5.7960000000000003</v>
      </c>
    </row>
    <row r="16953" spans="1:13" x14ac:dyDescent="0.3">
      <c r="A16953" s="18">
        <v>16951</v>
      </c>
      <c r="B16953" s="18">
        <f t="shared" si="530"/>
        <v>2020</v>
      </c>
      <c r="C16953" s="17">
        <v>43891</v>
      </c>
      <c r="D16953" s="18" t="s">
        <v>314</v>
      </c>
      <c r="E16953" s="18" t="s">
        <v>342</v>
      </c>
      <c r="F16953" s="18" t="str">
        <f t="shared" si="529"/>
        <v>North Attleborough-Customer Charge-43891</v>
      </c>
      <c r="G16953" s="11" t="s">
        <v>131</v>
      </c>
      <c r="H16953" s="11" t="s">
        <v>56</v>
      </c>
      <c r="I16953" s="11" t="s">
        <v>56</v>
      </c>
      <c r="J16953" s="11" t="s">
        <v>56</v>
      </c>
      <c r="K16953" s="11" t="str">
        <f>IFERROR(INDEX('EDC Component Dictionary'!$C$5:$C$37,MATCH('Rates Database'!J16953,'EDC Component Dictionary'!$B$5:$B$37,0)), "Energy Supply")</f>
        <v>Distribution System</v>
      </c>
      <c r="L16953" s="12"/>
      <c r="M16953" s="12">
        <v>10.329999999999901</v>
      </c>
    </row>
    <row r="16954" spans="1:13" x14ac:dyDescent="0.3">
      <c r="A16954" s="18">
        <v>16952</v>
      </c>
      <c r="B16954" s="18">
        <f t="shared" si="530"/>
        <v>2020</v>
      </c>
      <c r="C16954" s="17">
        <v>43891</v>
      </c>
      <c r="D16954" s="18" t="s">
        <v>314</v>
      </c>
      <c r="E16954" s="18" t="s">
        <v>343</v>
      </c>
      <c r="F16954" s="18" t="str">
        <f t="shared" si="529"/>
        <v>Holden-Customer Charge-43891</v>
      </c>
      <c r="G16954" s="11" t="s">
        <v>131</v>
      </c>
      <c r="H16954" s="11" t="s">
        <v>56</v>
      </c>
      <c r="I16954" s="11" t="s">
        <v>56</v>
      </c>
      <c r="J16954" s="11" t="s">
        <v>56</v>
      </c>
      <c r="K16954" s="11" t="str">
        <f>IFERROR(INDEX('EDC Component Dictionary'!$C$5:$C$37,MATCH('Rates Database'!J16954,'EDC Component Dictionary'!$B$5:$B$37,0)), "Energy Supply")</f>
        <v>Distribution System</v>
      </c>
      <c r="L16954" s="12"/>
      <c r="M16954" s="12">
        <v>4.25</v>
      </c>
    </row>
    <row r="16955" spans="1:13" x14ac:dyDescent="0.3">
      <c r="A16955" s="18">
        <v>16953</v>
      </c>
      <c r="B16955" s="18">
        <f t="shared" si="530"/>
        <v>2020</v>
      </c>
      <c r="C16955" s="17">
        <v>43891</v>
      </c>
      <c r="D16955" s="18" t="s">
        <v>314</v>
      </c>
      <c r="E16955" s="18" t="s">
        <v>354</v>
      </c>
      <c r="F16955" s="18" t="str">
        <f t="shared" si="529"/>
        <v>Taunton-Customer Charge-43891</v>
      </c>
      <c r="G16955" s="11" t="s">
        <v>131</v>
      </c>
      <c r="H16955" s="11" t="s">
        <v>56</v>
      </c>
      <c r="I16955" s="11" t="s">
        <v>56</v>
      </c>
      <c r="J16955" s="11" t="s">
        <v>56</v>
      </c>
      <c r="K16955" s="11" t="str">
        <f>IFERROR(INDEX('EDC Component Dictionary'!$C$5:$C$37,MATCH('Rates Database'!J16955,'EDC Component Dictionary'!$B$5:$B$37,0)), "Energy Supply")</f>
        <v>Distribution System</v>
      </c>
      <c r="L16955" s="12"/>
      <c r="M16955" s="12">
        <v>9.2244999999999902</v>
      </c>
    </row>
    <row r="16956" spans="1:13" x14ac:dyDescent="0.3">
      <c r="A16956" s="18">
        <v>16954</v>
      </c>
      <c r="B16956" s="18">
        <f t="shared" si="530"/>
        <v>2020</v>
      </c>
      <c r="C16956" s="17">
        <v>43891</v>
      </c>
      <c r="D16956" s="18" t="s">
        <v>314</v>
      </c>
      <c r="E16956" s="18" t="s">
        <v>344</v>
      </c>
      <c r="F16956" s="18" t="str">
        <f t="shared" si="529"/>
        <v>Norwood-Customer Charge-43891</v>
      </c>
      <c r="G16956" s="11" t="s">
        <v>131</v>
      </c>
      <c r="H16956" s="11" t="s">
        <v>56</v>
      </c>
      <c r="I16956" s="11" t="s">
        <v>56</v>
      </c>
      <c r="J16956" s="11" t="s">
        <v>56</v>
      </c>
      <c r="K16956" s="11" t="str">
        <f>IFERROR(INDEX('EDC Component Dictionary'!$C$5:$C$37,MATCH('Rates Database'!J16956,'EDC Component Dictionary'!$B$5:$B$37,0)), "Energy Supply")</f>
        <v>Distribution System</v>
      </c>
      <c r="L16956" s="12"/>
      <c r="M16956" s="12">
        <v>9</v>
      </c>
    </row>
    <row r="16957" spans="1:13" x14ac:dyDescent="0.3">
      <c r="A16957" s="18">
        <v>16955</v>
      </c>
      <c r="B16957" s="18">
        <f t="shared" si="530"/>
        <v>2020</v>
      </c>
      <c r="C16957" s="17">
        <v>43891</v>
      </c>
      <c r="D16957" s="18" t="s">
        <v>314</v>
      </c>
      <c r="E16957" s="18" t="s">
        <v>355</v>
      </c>
      <c r="F16957" s="18" t="str">
        <f t="shared" si="529"/>
        <v>Wellesley-Customer Charge-43891</v>
      </c>
      <c r="G16957" s="11" t="s">
        <v>131</v>
      </c>
      <c r="H16957" s="11" t="s">
        <v>56</v>
      </c>
      <c r="I16957" s="11" t="s">
        <v>56</v>
      </c>
      <c r="J16957" s="11" t="s">
        <v>56</v>
      </c>
      <c r="K16957" s="11" t="str">
        <f>IFERROR(INDEX('EDC Component Dictionary'!$C$5:$C$37,MATCH('Rates Database'!J16957,'EDC Component Dictionary'!$B$5:$B$37,0)), "Energy Supply")</f>
        <v>Distribution System</v>
      </c>
      <c r="L16957" s="12"/>
      <c r="M16957" s="12">
        <v>2.5935000000000001</v>
      </c>
    </row>
    <row r="16958" spans="1:13" x14ac:dyDescent="0.3">
      <c r="A16958" s="18">
        <v>16956</v>
      </c>
      <c r="B16958" s="18">
        <f t="shared" si="530"/>
        <v>2020</v>
      </c>
      <c r="C16958" s="17">
        <v>43891</v>
      </c>
      <c r="D16958" s="18" t="s">
        <v>314</v>
      </c>
      <c r="E16958" s="18" t="s">
        <v>345</v>
      </c>
      <c r="F16958" s="18" t="str">
        <f t="shared" si="529"/>
        <v>Russell-Customer Charge-43891</v>
      </c>
      <c r="G16958" s="11" t="s">
        <v>131</v>
      </c>
      <c r="H16958" s="11" t="s">
        <v>56</v>
      </c>
      <c r="I16958" s="11" t="s">
        <v>56</v>
      </c>
      <c r="J16958" s="11" t="s">
        <v>56</v>
      </c>
      <c r="K16958" s="11" t="str">
        <f>IFERROR(INDEX('EDC Component Dictionary'!$C$5:$C$37,MATCH('Rates Database'!J16958,'EDC Component Dictionary'!$B$5:$B$37,0)), "Energy Supply")</f>
        <v>Distribution System</v>
      </c>
      <c r="L16958" s="12"/>
      <c r="M16958" s="12">
        <v>8</v>
      </c>
    </row>
    <row r="16959" spans="1:13" x14ac:dyDescent="0.3">
      <c r="A16959" s="18">
        <v>16957</v>
      </c>
      <c r="B16959" s="18">
        <f t="shared" si="530"/>
        <v>2020</v>
      </c>
      <c r="C16959" s="17">
        <v>43891</v>
      </c>
      <c r="D16959" s="18" t="s">
        <v>314</v>
      </c>
      <c r="E16959" s="18" t="s">
        <v>346</v>
      </c>
      <c r="F16959" s="18" t="str">
        <f t="shared" si="529"/>
        <v>Chester-Customer Charge-43891</v>
      </c>
      <c r="G16959" s="11" t="s">
        <v>131</v>
      </c>
      <c r="H16959" s="11" t="s">
        <v>56</v>
      </c>
      <c r="I16959" s="11" t="s">
        <v>56</v>
      </c>
      <c r="J16959" s="11" t="s">
        <v>56</v>
      </c>
      <c r="K16959" s="11" t="str">
        <f>IFERROR(INDEX('EDC Component Dictionary'!$C$5:$C$37,MATCH('Rates Database'!J16959,'EDC Component Dictionary'!$B$5:$B$37,0)), "Energy Supply")</f>
        <v>Distribution System</v>
      </c>
      <c r="L16959" s="12"/>
      <c r="M16959" s="12">
        <v>5.9849999999999799</v>
      </c>
    </row>
    <row r="16960" spans="1:13" x14ac:dyDescent="0.3">
      <c r="A16960" s="18">
        <v>16958</v>
      </c>
      <c r="B16960" s="18">
        <f t="shared" si="530"/>
        <v>2023</v>
      </c>
      <c r="C16960" s="17">
        <v>44927</v>
      </c>
      <c r="D16960" s="18" t="s">
        <v>314</v>
      </c>
      <c r="E16960" s="18" t="s">
        <v>315</v>
      </c>
      <c r="F16960" s="18" t="str">
        <f t="shared" si="529"/>
        <v>Holyoke-Customer Charge-44927</v>
      </c>
      <c r="G16960" s="11" t="s">
        <v>131</v>
      </c>
      <c r="H16960" s="11" t="s">
        <v>56</v>
      </c>
      <c r="I16960" s="11" t="s">
        <v>56</v>
      </c>
      <c r="J16960" s="11" t="s">
        <v>56</v>
      </c>
      <c r="K16960" s="11" t="str">
        <f>IFERROR(INDEX('EDC Component Dictionary'!$C$5:$C$37,MATCH('Rates Database'!J16960,'EDC Component Dictionary'!$B$5:$B$37,0)), "Energy Supply")</f>
        <v>Distribution System</v>
      </c>
      <c r="L16960" s="12"/>
      <c r="M16960" s="12">
        <v>4.9949999999999903</v>
      </c>
    </row>
    <row r="16961" spans="1:13" x14ac:dyDescent="0.3">
      <c r="A16961" s="18">
        <v>16959</v>
      </c>
      <c r="B16961" s="18">
        <f t="shared" si="530"/>
        <v>2023</v>
      </c>
      <c r="C16961" s="17">
        <v>44927</v>
      </c>
      <c r="D16961" s="18" t="s">
        <v>314</v>
      </c>
      <c r="E16961" s="18" t="s">
        <v>316</v>
      </c>
      <c r="F16961" s="18" t="str">
        <f t="shared" si="529"/>
        <v>West Boylston-Customer Charge-44927</v>
      </c>
      <c r="G16961" s="11" t="s">
        <v>131</v>
      </c>
      <c r="H16961" s="11" t="s">
        <v>56</v>
      </c>
      <c r="I16961" s="11" t="s">
        <v>56</v>
      </c>
      <c r="J16961" s="11" t="s">
        <v>56</v>
      </c>
      <c r="K16961" s="11" t="str">
        <f>IFERROR(INDEX('EDC Component Dictionary'!$C$5:$C$37,MATCH('Rates Database'!J16961,'EDC Component Dictionary'!$B$5:$B$37,0)), "Energy Supply")</f>
        <v>Distribution System</v>
      </c>
      <c r="L16961" s="12"/>
      <c r="M16961" s="12">
        <v>4.0140000000000002</v>
      </c>
    </row>
    <row r="16962" spans="1:13" x14ac:dyDescent="0.3">
      <c r="A16962" s="18">
        <v>16960</v>
      </c>
      <c r="B16962" s="18">
        <f t="shared" si="530"/>
        <v>2023</v>
      </c>
      <c r="C16962" s="17">
        <v>44927</v>
      </c>
      <c r="D16962" s="18" t="s">
        <v>314</v>
      </c>
      <c r="E16962" s="18" t="s">
        <v>348</v>
      </c>
      <c r="F16962" s="18" t="str">
        <f t="shared" si="529"/>
        <v>Middleton-Customer Charge-44927</v>
      </c>
      <c r="G16962" s="11" t="s">
        <v>131</v>
      </c>
      <c r="H16962" s="11" t="s">
        <v>56</v>
      </c>
      <c r="I16962" s="11" t="s">
        <v>56</v>
      </c>
      <c r="J16962" s="11" t="s">
        <v>56</v>
      </c>
      <c r="K16962" s="11" t="str">
        <f>IFERROR(INDEX('EDC Component Dictionary'!$C$5:$C$37,MATCH('Rates Database'!J16962,'EDC Component Dictionary'!$B$5:$B$37,0)), "Energy Supply")</f>
        <v>Distribution System</v>
      </c>
      <c r="L16962" s="12"/>
      <c r="M16962" s="12">
        <v>5.0399999999999903</v>
      </c>
    </row>
    <row r="16963" spans="1:13" x14ac:dyDescent="0.3">
      <c r="A16963" s="18">
        <v>16961</v>
      </c>
      <c r="B16963" s="18">
        <f t="shared" si="530"/>
        <v>2023</v>
      </c>
      <c r="C16963" s="17">
        <v>44927</v>
      </c>
      <c r="D16963" s="18" t="s">
        <v>314</v>
      </c>
      <c r="E16963" s="18" t="s">
        <v>317</v>
      </c>
      <c r="F16963" s="18" t="str">
        <f t="shared" si="529"/>
        <v>Danvers-Customer Charge-44927</v>
      </c>
      <c r="G16963" s="11" t="s">
        <v>131</v>
      </c>
      <c r="H16963" s="11" t="s">
        <v>56</v>
      </c>
      <c r="I16963" s="11" t="s">
        <v>56</v>
      </c>
      <c r="J16963" s="11" t="s">
        <v>56</v>
      </c>
      <c r="K16963" s="11" t="str">
        <f>IFERROR(INDEX('EDC Component Dictionary'!$C$5:$C$37,MATCH('Rates Database'!J16963,'EDC Component Dictionary'!$B$5:$B$37,0)), "Energy Supply")</f>
        <v>Distribution System</v>
      </c>
      <c r="L16963" s="12"/>
      <c r="M16963" s="12">
        <v>7.5</v>
      </c>
    </row>
    <row r="16964" spans="1:13" x14ac:dyDescent="0.3">
      <c r="A16964" s="18">
        <v>16962</v>
      </c>
      <c r="B16964" s="18">
        <f t="shared" si="530"/>
        <v>2023</v>
      </c>
      <c r="C16964" s="17">
        <v>44927</v>
      </c>
      <c r="D16964" s="18" t="s">
        <v>314</v>
      </c>
      <c r="E16964" s="18" t="s">
        <v>318</v>
      </c>
      <c r="F16964" s="18" t="str">
        <f t="shared" ref="F16964:F17027" si="531">_xlfn.CONCAT(E16964,"-",J16964,"-",C16964)</f>
        <v>Peabody-Customer Charge-44927</v>
      </c>
      <c r="G16964" s="11" t="s">
        <v>131</v>
      </c>
      <c r="H16964" s="11" t="s">
        <v>56</v>
      </c>
      <c r="I16964" s="11" t="s">
        <v>56</v>
      </c>
      <c r="J16964" s="11" t="s">
        <v>56</v>
      </c>
      <c r="K16964" s="11" t="str">
        <f>IFERROR(INDEX('EDC Component Dictionary'!$C$5:$C$37,MATCH('Rates Database'!J16964,'EDC Component Dictionary'!$B$5:$B$37,0)), "Energy Supply")</f>
        <v>Distribution System</v>
      </c>
      <c r="L16964" s="12"/>
      <c r="M16964" s="12">
        <v>-0.94399999999998796</v>
      </c>
    </row>
    <row r="16965" spans="1:13" x14ac:dyDescent="0.3">
      <c r="A16965" s="18">
        <v>16963</v>
      </c>
      <c r="B16965" s="18">
        <f t="shared" si="530"/>
        <v>2023</v>
      </c>
      <c r="C16965" s="17">
        <v>44927</v>
      </c>
      <c r="D16965" s="18" t="s">
        <v>314</v>
      </c>
      <c r="E16965" s="18" t="s">
        <v>319</v>
      </c>
      <c r="F16965" s="18" t="str">
        <f t="shared" si="531"/>
        <v>Ashburnham-Customer Charge-44927</v>
      </c>
      <c r="G16965" s="11" t="s">
        <v>131</v>
      </c>
      <c r="H16965" s="11" t="s">
        <v>56</v>
      </c>
      <c r="I16965" s="11" t="s">
        <v>56</v>
      </c>
      <c r="J16965" s="11" t="s">
        <v>56</v>
      </c>
      <c r="K16965" s="11" t="str">
        <f>IFERROR(INDEX('EDC Component Dictionary'!$C$5:$C$37,MATCH('Rates Database'!J16965,'EDC Component Dictionary'!$B$5:$B$37,0)), "Energy Supply")</f>
        <v>Distribution System</v>
      </c>
      <c r="L16965" s="12"/>
      <c r="M16965" s="12">
        <v>4.5</v>
      </c>
    </row>
    <row r="16966" spans="1:13" x14ac:dyDescent="0.3">
      <c r="A16966" s="18">
        <v>16964</v>
      </c>
      <c r="B16966" s="18">
        <f t="shared" si="530"/>
        <v>2023</v>
      </c>
      <c r="C16966" s="17">
        <v>44927</v>
      </c>
      <c r="D16966" s="18" t="s">
        <v>314</v>
      </c>
      <c r="E16966" s="18" t="s">
        <v>320</v>
      </c>
      <c r="F16966" s="18" t="str">
        <f t="shared" si="531"/>
        <v>Mansfield-Customer Charge-44927</v>
      </c>
      <c r="G16966" s="11" t="s">
        <v>131</v>
      </c>
      <c r="H16966" s="11" t="s">
        <v>56</v>
      </c>
      <c r="I16966" s="11" t="s">
        <v>56</v>
      </c>
      <c r="J16966" s="11" t="s">
        <v>56</v>
      </c>
      <c r="K16966" s="11" t="str">
        <f>IFERROR(INDEX('EDC Component Dictionary'!$C$5:$C$37,MATCH('Rates Database'!J16966,'EDC Component Dictionary'!$B$5:$B$37,0)), "Energy Supply")</f>
        <v>Distribution System</v>
      </c>
      <c r="L16966" s="12"/>
      <c r="M16966" s="12">
        <v>6</v>
      </c>
    </row>
    <row r="16967" spans="1:13" x14ac:dyDescent="0.3">
      <c r="A16967" s="18">
        <v>16965</v>
      </c>
      <c r="B16967" s="18">
        <f t="shared" si="530"/>
        <v>2023</v>
      </c>
      <c r="C16967" s="17">
        <v>44927</v>
      </c>
      <c r="D16967" s="18" t="s">
        <v>314</v>
      </c>
      <c r="E16967" s="18" t="s">
        <v>321</v>
      </c>
      <c r="F16967" s="18" t="str">
        <f t="shared" si="531"/>
        <v>Braintree-Customer Charge-44927</v>
      </c>
      <c r="G16967" s="11" t="s">
        <v>131</v>
      </c>
      <c r="H16967" s="11" t="s">
        <v>56</v>
      </c>
      <c r="I16967" s="11" t="s">
        <v>56</v>
      </c>
      <c r="J16967" s="11" t="s">
        <v>56</v>
      </c>
      <c r="K16967" s="11" t="str">
        <f>IFERROR(INDEX('EDC Component Dictionary'!$C$5:$C$37,MATCH('Rates Database'!J16967,'EDC Component Dictionary'!$B$5:$B$37,0)), "Energy Supply")</f>
        <v>Distribution System</v>
      </c>
      <c r="L16967" s="12"/>
      <c r="M16967" s="12">
        <v>5.12</v>
      </c>
    </row>
    <row r="16968" spans="1:13" x14ac:dyDescent="0.3">
      <c r="A16968" s="18">
        <v>16966</v>
      </c>
      <c r="B16968" s="18">
        <f t="shared" si="530"/>
        <v>2023</v>
      </c>
      <c r="C16968" s="17">
        <v>44927</v>
      </c>
      <c r="D16968" s="18" t="s">
        <v>314</v>
      </c>
      <c r="E16968" s="18" t="s">
        <v>322</v>
      </c>
      <c r="F16968" s="18" t="str">
        <f t="shared" si="531"/>
        <v>Paxton-Customer Charge-44927</v>
      </c>
      <c r="G16968" s="11" t="s">
        <v>131</v>
      </c>
      <c r="H16968" s="11" t="s">
        <v>56</v>
      </c>
      <c r="I16968" s="11" t="s">
        <v>56</v>
      </c>
      <c r="J16968" s="11" t="s">
        <v>56</v>
      </c>
      <c r="K16968" s="11" t="str">
        <f>IFERROR(INDEX('EDC Component Dictionary'!$C$5:$C$37,MATCH('Rates Database'!J16968,'EDC Component Dictionary'!$B$5:$B$37,0)), "Energy Supply")</f>
        <v>Distribution System</v>
      </c>
      <c r="L16968" s="12"/>
      <c r="M16968" s="12">
        <v>7.5</v>
      </c>
    </row>
    <row r="16969" spans="1:13" x14ac:dyDescent="0.3">
      <c r="A16969" s="18">
        <v>16967</v>
      </c>
      <c r="B16969" s="18">
        <f t="shared" si="530"/>
        <v>2023</v>
      </c>
      <c r="C16969" s="17">
        <v>44927</v>
      </c>
      <c r="D16969" s="18" t="s">
        <v>314</v>
      </c>
      <c r="E16969" s="18" t="s">
        <v>323</v>
      </c>
      <c r="F16969" s="18" t="str">
        <f t="shared" si="531"/>
        <v>Templeton-Customer Charge-44927</v>
      </c>
      <c r="G16969" s="11" t="s">
        <v>131</v>
      </c>
      <c r="H16969" s="11" t="s">
        <v>56</v>
      </c>
      <c r="I16969" s="11" t="s">
        <v>56</v>
      </c>
      <c r="J16969" s="11" t="s">
        <v>56</v>
      </c>
      <c r="K16969" s="11" t="str">
        <f>IFERROR(INDEX('EDC Component Dictionary'!$C$5:$C$37,MATCH('Rates Database'!J16969,'EDC Component Dictionary'!$B$5:$B$37,0)), "Energy Supply")</f>
        <v>Distribution System</v>
      </c>
      <c r="L16969" s="12"/>
      <c r="M16969" s="12">
        <v>3.75</v>
      </c>
    </row>
    <row r="16970" spans="1:13" x14ac:dyDescent="0.3">
      <c r="A16970" s="18">
        <v>16968</v>
      </c>
      <c r="B16970" s="18">
        <f t="shared" si="530"/>
        <v>2023</v>
      </c>
      <c r="C16970" s="17">
        <v>44927</v>
      </c>
      <c r="D16970" s="18" t="s">
        <v>314</v>
      </c>
      <c r="E16970" s="18" t="s">
        <v>324</v>
      </c>
      <c r="F16970" s="18" t="str">
        <f t="shared" si="531"/>
        <v>Hudson-Customer Charge-44927</v>
      </c>
      <c r="G16970" s="11" t="s">
        <v>131</v>
      </c>
      <c r="H16970" s="11" t="s">
        <v>56</v>
      </c>
      <c r="I16970" s="11" t="s">
        <v>56</v>
      </c>
      <c r="J16970" s="11" t="s">
        <v>56</v>
      </c>
      <c r="K16970" s="11" t="str">
        <f>IFERROR(INDEX('EDC Component Dictionary'!$C$5:$C$37,MATCH('Rates Database'!J16970,'EDC Component Dictionary'!$B$5:$B$37,0)), "Energy Supply")</f>
        <v>Distribution System</v>
      </c>
      <c r="L16970" s="12"/>
      <c r="M16970" s="12">
        <v>2.1354000000000002</v>
      </c>
    </row>
    <row r="16971" spans="1:13" x14ac:dyDescent="0.3">
      <c r="A16971" s="18">
        <v>16969</v>
      </c>
      <c r="B16971" s="18">
        <f t="shared" si="530"/>
        <v>2023</v>
      </c>
      <c r="C16971" s="17">
        <v>44927</v>
      </c>
      <c r="D16971" s="18" t="s">
        <v>314</v>
      </c>
      <c r="E16971" s="18" t="s">
        <v>325</v>
      </c>
      <c r="F16971" s="18" t="str">
        <f t="shared" si="531"/>
        <v>Reading-Customer Charge-44927</v>
      </c>
      <c r="G16971" s="11" t="s">
        <v>131</v>
      </c>
      <c r="H16971" s="11" t="s">
        <v>56</v>
      </c>
      <c r="I16971" s="11" t="s">
        <v>56</v>
      </c>
      <c r="J16971" s="11" t="s">
        <v>56</v>
      </c>
      <c r="K16971" s="11" t="str">
        <f>IFERROR(INDEX('EDC Component Dictionary'!$C$5:$C$37,MATCH('Rates Database'!J16971,'EDC Component Dictionary'!$B$5:$B$37,0)), "Energy Supply")</f>
        <v>Distribution System</v>
      </c>
      <c r="L16971" s="12"/>
      <c r="M16971" s="12">
        <v>4.6155000000000097</v>
      </c>
    </row>
    <row r="16972" spans="1:13" x14ac:dyDescent="0.3">
      <c r="A16972" s="18">
        <v>16970</v>
      </c>
      <c r="B16972" s="18">
        <f t="shared" si="530"/>
        <v>2023</v>
      </c>
      <c r="C16972" s="17">
        <v>44927</v>
      </c>
      <c r="D16972" s="18" t="s">
        <v>314</v>
      </c>
      <c r="E16972" s="18" t="s">
        <v>326</v>
      </c>
      <c r="F16972" s="18" t="str">
        <f t="shared" si="531"/>
        <v>Shrewsbury-Customer Charge-44927</v>
      </c>
      <c r="G16972" s="11" t="s">
        <v>131</v>
      </c>
      <c r="H16972" s="11" t="s">
        <v>56</v>
      </c>
      <c r="I16972" s="11" t="s">
        <v>56</v>
      </c>
      <c r="J16972" s="11" t="s">
        <v>56</v>
      </c>
      <c r="K16972" s="11" t="str">
        <f>IFERROR(INDEX('EDC Component Dictionary'!$C$5:$C$37,MATCH('Rates Database'!J16972,'EDC Component Dictionary'!$B$5:$B$37,0)), "Energy Supply")</f>
        <v>Distribution System</v>
      </c>
      <c r="L16972" s="12"/>
      <c r="M16972" s="12">
        <v>11.549999999999899</v>
      </c>
    </row>
    <row r="16973" spans="1:13" x14ac:dyDescent="0.3">
      <c r="A16973" s="18">
        <v>16971</v>
      </c>
      <c r="B16973" s="18">
        <f t="shared" si="530"/>
        <v>2023</v>
      </c>
      <c r="C16973" s="17">
        <v>44927</v>
      </c>
      <c r="D16973" s="18" t="s">
        <v>314</v>
      </c>
      <c r="E16973" s="18" t="s">
        <v>327</v>
      </c>
      <c r="F16973" s="18" t="str">
        <f t="shared" si="531"/>
        <v>Ipswich-Customer Charge-44927</v>
      </c>
      <c r="G16973" s="11" t="s">
        <v>131</v>
      </c>
      <c r="H16973" s="11" t="s">
        <v>56</v>
      </c>
      <c r="I16973" s="11" t="s">
        <v>56</v>
      </c>
      <c r="J16973" s="11" t="s">
        <v>56</v>
      </c>
      <c r="K16973" s="11" t="str">
        <f>IFERROR(INDEX('EDC Component Dictionary'!$C$5:$C$37,MATCH('Rates Database'!J16973,'EDC Component Dictionary'!$B$5:$B$37,0)), "Energy Supply")</f>
        <v>Distribution System</v>
      </c>
      <c r="L16973" s="12"/>
      <c r="M16973" s="12">
        <v>4</v>
      </c>
    </row>
    <row r="16974" spans="1:13" x14ac:dyDescent="0.3">
      <c r="A16974" s="18">
        <v>16972</v>
      </c>
      <c r="B16974" s="18">
        <f t="shared" si="530"/>
        <v>2023</v>
      </c>
      <c r="C16974" s="17">
        <v>44927</v>
      </c>
      <c r="D16974" s="18" t="s">
        <v>314</v>
      </c>
      <c r="E16974" s="18" t="s">
        <v>328</v>
      </c>
      <c r="F16974" s="18" t="str">
        <f t="shared" si="531"/>
        <v>Westfield-Customer Charge-44927</v>
      </c>
      <c r="G16974" s="11" t="s">
        <v>131</v>
      </c>
      <c r="H16974" s="11" t="s">
        <v>56</v>
      </c>
      <c r="I16974" s="11" t="s">
        <v>56</v>
      </c>
      <c r="J16974" s="11" t="s">
        <v>56</v>
      </c>
      <c r="K16974" s="11" t="str">
        <f>IFERROR(INDEX('EDC Component Dictionary'!$C$5:$C$37,MATCH('Rates Database'!J16974,'EDC Component Dictionary'!$B$5:$B$37,0)), "Energy Supply")</f>
        <v>Distribution System</v>
      </c>
      <c r="L16974" s="12"/>
      <c r="M16974" s="12">
        <v>11.637499999999999</v>
      </c>
    </row>
    <row r="16975" spans="1:13" x14ac:dyDescent="0.3">
      <c r="A16975" s="18">
        <v>16973</v>
      </c>
      <c r="B16975" s="18">
        <f t="shared" si="530"/>
        <v>2023</v>
      </c>
      <c r="C16975" s="17">
        <v>44927</v>
      </c>
      <c r="D16975" s="18" t="s">
        <v>314</v>
      </c>
      <c r="E16975" s="18" t="s">
        <v>351</v>
      </c>
      <c r="F16975" s="18" t="str">
        <f t="shared" si="531"/>
        <v>Groton-Customer Charge-44927</v>
      </c>
      <c r="G16975" s="11" t="s">
        <v>131</v>
      </c>
      <c r="H16975" s="11" t="s">
        <v>56</v>
      </c>
      <c r="I16975" s="11" t="s">
        <v>56</v>
      </c>
      <c r="J16975" s="11" t="s">
        <v>56</v>
      </c>
      <c r="K16975" s="11" t="str">
        <f>IFERROR(INDEX('EDC Component Dictionary'!$C$5:$C$37,MATCH('Rates Database'!J16975,'EDC Component Dictionary'!$B$5:$B$37,0)), "Energy Supply")</f>
        <v>Distribution System</v>
      </c>
      <c r="L16975" s="12"/>
      <c r="M16975" s="12">
        <v>5.6199999999999903</v>
      </c>
    </row>
    <row r="16976" spans="1:13" x14ac:dyDescent="0.3">
      <c r="A16976" s="18">
        <v>16974</v>
      </c>
      <c r="B16976" s="18">
        <f t="shared" si="530"/>
        <v>2023</v>
      </c>
      <c r="C16976" s="17">
        <v>44927</v>
      </c>
      <c r="D16976" s="18" t="s">
        <v>314</v>
      </c>
      <c r="E16976" s="18" t="s">
        <v>329</v>
      </c>
      <c r="F16976" s="18" t="str">
        <f t="shared" si="531"/>
        <v>Merrimac-Customer Charge-44927</v>
      </c>
      <c r="G16976" s="11" t="s">
        <v>131</v>
      </c>
      <c r="H16976" s="11" t="s">
        <v>56</v>
      </c>
      <c r="I16976" s="11" t="s">
        <v>56</v>
      </c>
      <c r="J16976" s="11" t="s">
        <v>56</v>
      </c>
      <c r="K16976" s="11" t="str">
        <f>IFERROR(INDEX('EDC Component Dictionary'!$C$5:$C$37,MATCH('Rates Database'!J16976,'EDC Component Dictionary'!$B$5:$B$37,0)), "Energy Supply")</f>
        <v>Distribution System</v>
      </c>
      <c r="L16976" s="12"/>
      <c r="M16976" s="12">
        <v>5.5</v>
      </c>
    </row>
    <row r="16977" spans="1:13" x14ac:dyDescent="0.3">
      <c r="A16977" s="18">
        <v>16975</v>
      </c>
      <c r="B16977" s="18">
        <f t="shared" si="530"/>
        <v>2023</v>
      </c>
      <c r="C16977" s="17">
        <v>44927</v>
      </c>
      <c r="D16977" s="18" t="s">
        <v>314</v>
      </c>
      <c r="E16977" s="18" t="s">
        <v>352</v>
      </c>
      <c r="F16977" s="18" t="str">
        <f t="shared" si="531"/>
        <v>Belmont-Customer Charge-44927</v>
      </c>
      <c r="G16977" s="11" t="s">
        <v>131</v>
      </c>
      <c r="H16977" s="11" t="s">
        <v>56</v>
      </c>
      <c r="I16977" s="11" t="s">
        <v>56</v>
      </c>
      <c r="J16977" s="11" t="s">
        <v>56</v>
      </c>
      <c r="K16977" s="11" t="str">
        <f>IFERROR(INDEX('EDC Component Dictionary'!$C$5:$C$37,MATCH('Rates Database'!J16977,'EDC Component Dictionary'!$B$5:$B$37,0)), "Energy Supply")</f>
        <v>Distribution System</v>
      </c>
      <c r="L16977" s="12"/>
      <c r="M16977" s="12">
        <v>12.5999999999999</v>
      </c>
    </row>
    <row r="16978" spans="1:13" x14ac:dyDescent="0.3">
      <c r="A16978" s="18">
        <v>16976</v>
      </c>
      <c r="B16978" s="18">
        <f t="shared" si="530"/>
        <v>2023</v>
      </c>
      <c r="C16978" s="17">
        <v>44927</v>
      </c>
      <c r="D16978" s="18" t="s">
        <v>314</v>
      </c>
      <c r="E16978" s="18" t="s">
        <v>330</v>
      </c>
      <c r="F16978" s="18" t="str">
        <f t="shared" si="531"/>
        <v>Chicopee-Customer Charge-44927</v>
      </c>
      <c r="G16978" s="11" t="s">
        <v>131</v>
      </c>
      <c r="H16978" s="11" t="s">
        <v>56</v>
      </c>
      <c r="I16978" s="11" t="s">
        <v>56</v>
      </c>
      <c r="J16978" s="11" t="s">
        <v>56</v>
      </c>
      <c r="K16978" s="11" t="str">
        <f>IFERROR(INDEX('EDC Component Dictionary'!$C$5:$C$37,MATCH('Rates Database'!J16978,'EDC Component Dictionary'!$B$5:$B$37,0)), "Energy Supply")</f>
        <v>Distribution System</v>
      </c>
      <c r="L16978" s="12"/>
      <c r="M16978" s="12">
        <v>5.6</v>
      </c>
    </row>
    <row r="16979" spans="1:13" x14ac:dyDescent="0.3">
      <c r="A16979" s="18">
        <v>16977</v>
      </c>
      <c r="B16979" s="18">
        <f t="shared" si="530"/>
        <v>2023</v>
      </c>
      <c r="C16979" s="17">
        <v>44927</v>
      </c>
      <c r="D16979" s="18" t="s">
        <v>314</v>
      </c>
      <c r="E16979" s="18" t="s">
        <v>331</v>
      </c>
      <c r="F16979" s="18" t="str">
        <f t="shared" si="531"/>
        <v>Marblehead-Customer Charge-44927</v>
      </c>
      <c r="G16979" s="11" t="s">
        <v>131</v>
      </c>
      <c r="H16979" s="11" t="s">
        <v>56</v>
      </c>
      <c r="I16979" s="11" t="s">
        <v>56</v>
      </c>
      <c r="J16979" s="11" t="s">
        <v>56</v>
      </c>
      <c r="K16979" s="11" t="str">
        <f>IFERROR(INDEX('EDC Component Dictionary'!$C$5:$C$37,MATCH('Rates Database'!J16979,'EDC Component Dictionary'!$B$5:$B$37,0)), "Energy Supply")</f>
        <v>Distribution System</v>
      </c>
      <c r="L16979" s="12"/>
      <c r="M16979" s="12">
        <v>8.9999999999999805</v>
      </c>
    </row>
    <row r="16980" spans="1:13" x14ac:dyDescent="0.3">
      <c r="A16980" s="18">
        <v>16978</v>
      </c>
      <c r="B16980" s="18">
        <f t="shared" si="530"/>
        <v>2023</v>
      </c>
      <c r="C16980" s="17">
        <v>44927</v>
      </c>
      <c r="D16980" s="18" t="s">
        <v>314</v>
      </c>
      <c r="E16980" s="18" t="s">
        <v>332</v>
      </c>
      <c r="F16980" s="18" t="str">
        <f t="shared" si="531"/>
        <v>Hingham-Customer Charge-44927</v>
      </c>
      <c r="G16980" s="11" t="s">
        <v>131</v>
      </c>
      <c r="H16980" s="11" t="s">
        <v>56</v>
      </c>
      <c r="I16980" s="11" t="s">
        <v>56</v>
      </c>
      <c r="J16980" s="11" t="s">
        <v>56</v>
      </c>
      <c r="K16980" s="11" t="str">
        <f>IFERROR(INDEX('EDC Component Dictionary'!$C$5:$C$37,MATCH('Rates Database'!J16980,'EDC Component Dictionary'!$B$5:$B$37,0)), "Energy Supply")</f>
        <v>Distribution System</v>
      </c>
      <c r="L16980" s="12"/>
      <c r="M16980" s="12">
        <v>7.9739999999999798</v>
      </c>
    </row>
    <row r="16981" spans="1:13" x14ac:dyDescent="0.3">
      <c r="A16981" s="18">
        <v>16979</v>
      </c>
      <c r="B16981" s="18">
        <f t="shared" si="530"/>
        <v>2023</v>
      </c>
      <c r="C16981" s="17">
        <v>44927</v>
      </c>
      <c r="D16981" s="18" t="s">
        <v>314</v>
      </c>
      <c r="E16981" s="18" t="s">
        <v>333</v>
      </c>
      <c r="F16981" s="18" t="str">
        <f t="shared" si="531"/>
        <v>South Hadley-Customer Charge-44927</v>
      </c>
      <c r="G16981" s="11" t="s">
        <v>131</v>
      </c>
      <c r="H16981" s="11" t="s">
        <v>56</v>
      </c>
      <c r="I16981" s="11" t="s">
        <v>56</v>
      </c>
      <c r="J16981" s="11" t="s">
        <v>56</v>
      </c>
      <c r="K16981" s="11" t="str">
        <f>IFERROR(INDEX('EDC Component Dictionary'!$C$5:$C$37,MATCH('Rates Database'!J16981,'EDC Component Dictionary'!$B$5:$B$37,0)), "Energy Supply")</f>
        <v>Distribution System</v>
      </c>
      <c r="L16981" s="12"/>
      <c r="M16981" s="12">
        <v>4.7</v>
      </c>
    </row>
    <row r="16982" spans="1:13" x14ac:dyDescent="0.3">
      <c r="A16982" s="18">
        <v>16980</v>
      </c>
      <c r="B16982" s="18">
        <f t="shared" ref="B16982:B17045" si="532">YEAR(C16982)</f>
        <v>2023</v>
      </c>
      <c r="C16982" s="17">
        <v>44927</v>
      </c>
      <c r="D16982" s="18" t="s">
        <v>314</v>
      </c>
      <c r="E16982" s="18" t="s">
        <v>334</v>
      </c>
      <c r="F16982" s="18" t="str">
        <f t="shared" si="531"/>
        <v>Georgetown-Customer Charge-44927</v>
      </c>
      <c r="G16982" s="11" t="s">
        <v>131</v>
      </c>
      <c r="H16982" s="11" t="s">
        <v>56</v>
      </c>
      <c r="I16982" s="11" t="s">
        <v>56</v>
      </c>
      <c r="J16982" s="11" t="s">
        <v>56</v>
      </c>
      <c r="K16982" s="11" t="str">
        <f>IFERROR(INDEX('EDC Component Dictionary'!$C$5:$C$37,MATCH('Rates Database'!J16982,'EDC Component Dictionary'!$B$5:$B$37,0)), "Energy Supply")</f>
        <v>Distribution System</v>
      </c>
      <c r="L16982" s="12"/>
      <c r="M16982" s="12">
        <v>5.2109999999999799</v>
      </c>
    </row>
    <row r="16983" spans="1:13" x14ac:dyDescent="0.3">
      <c r="A16983" s="18">
        <v>16981</v>
      </c>
      <c r="B16983" s="18">
        <f t="shared" si="532"/>
        <v>2023</v>
      </c>
      <c r="C16983" s="17">
        <v>44927</v>
      </c>
      <c r="D16983" s="18" t="s">
        <v>314</v>
      </c>
      <c r="E16983" s="18" t="s">
        <v>335</v>
      </c>
      <c r="F16983" s="18" t="str">
        <f t="shared" si="531"/>
        <v>Sterling-Customer Charge-44927</v>
      </c>
      <c r="G16983" s="11" t="s">
        <v>131</v>
      </c>
      <c r="H16983" s="11" t="s">
        <v>56</v>
      </c>
      <c r="I16983" s="11" t="s">
        <v>56</v>
      </c>
      <c r="J16983" s="11" t="s">
        <v>56</v>
      </c>
      <c r="K16983" s="11" t="str">
        <f>IFERROR(INDEX('EDC Component Dictionary'!$C$5:$C$37,MATCH('Rates Database'!J16983,'EDC Component Dictionary'!$B$5:$B$37,0)), "Energy Supply")</f>
        <v>Distribution System</v>
      </c>
      <c r="L16983" s="12"/>
      <c r="M16983" s="12">
        <v>4</v>
      </c>
    </row>
    <row r="16984" spans="1:13" x14ac:dyDescent="0.3">
      <c r="A16984" s="18">
        <v>16982</v>
      </c>
      <c r="B16984" s="18">
        <f t="shared" si="532"/>
        <v>2023</v>
      </c>
      <c r="C16984" s="17">
        <v>44927</v>
      </c>
      <c r="D16984" s="18" t="s">
        <v>314</v>
      </c>
      <c r="E16984" s="18" t="s">
        <v>336</v>
      </c>
      <c r="F16984" s="18" t="str">
        <f t="shared" si="531"/>
        <v>Littleton-Customer Charge-44927</v>
      </c>
      <c r="G16984" s="11" t="s">
        <v>131</v>
      </c>
      <c r="H16984" s="11" t="s">
        <v>56</v>
      </c>
      <c r="I16984" s="11" t="s">
        <v>56</v>
      </c>
      <c r="J16984" s="11" t="s">
        <v>56</v>
      </c>
      <c r="K16984" s="11" t="str">
        <f>IFERROR(INDEX('EDC Component Dictionary'!$C$5:$C$37,MATCH('Rates Database'!J16984,'EDC Component Dictionary'!$B$5:$B$37,0)), "Energy Supply")</f>
        <v>Distribution System</v>
      </c>
      <c r="L16984" s="12"/>
      <c r="M16984" s="12">
        <v>3.5</v>
      </c>
    </row>
    <row r="16985" spans="1:13" x14ac:dyDescent="0.3">
      <c r="A16985" s="18">
        <v>16983</v>
      </c>
      <c r="B16985" s="18">
        <f t="shared" si="532"/>
        <v>2023</v>
      </c>
      <c r="C16985" s="17">
        <v>44927</v>
      </c>
      <c r="D16985" s="18" t="s">
        <v>314</v>
      </c>
      <c r="E16985" s="18" t="s">
        <v>337</v>
      </c>
      <c r="F16985" s="18" t="str">
        <f t="shared" si="531"/>
        <v>Boylston-Customer Charge-44927</v>
      </c>
      <c r="G16985" s="11" t="s">
        <v>131</v>
      </c>
      <c r="H16985" s="11" t="s">
        <v>56</v>
      </c>
      <c r="I16985" s="11" t="s">
        <v>56</v>
      </c>
      <c r="J16985" s="11" t="s">
        <v>56</v>
      </c>
      <c r="K16985" s="11" t="str">
        <f>IFERROR(INDEX('EDC Component Dictionary'!$C$5:$C$37,MATCH('Rates Database'!J16985,'EDC Component Dictionary'!$B$5:$B$37,0)), "Energy Supply")</f>
        <v>Distribution System</v>
      </c>
      <c r="L16985" s="12"/>
      <c r="M16985" s="12">
        <v>9</v>
      </c>
    </row>
    <row r="16986" spans="1:13" x14ac:dyDescent="0.3">
      <c r="A16986" s="18">
        <v>16984</v>
      </c>
      <c r="B16986" s="18">
        <f t="shared" si="532"/>
        <v>2023</v>
      </c>
      <c r="C16986" s="17">
        <v>44927</v>
      </c>
      <c r="D16986" s="18" t="s">
        <v>314</v>
      </c>
      <c r="E16986" s="18" t="s">
        <v>338</v>
      </c>
      <c r="F16986" s="18" t="str">
        <f t="shared" si="531"/>
        <v>Princeton-Customer Charge-44927</v>
      </c>
      <c r="G16986" s="11" t="s">
        <v>131</v>
      </c>
      <c r="H16986" s="11" t="s">
        <v>56</v>
      </c>
      <c r="I16986" s="11" t="s">
        <v>56</v>
      </c>
      <c r="J16986" s="11" t="s">
        <v>56</v>
      </c>
      <c r="K16986" s="11" t="str">
        <f>IFERROR(INDEX('EDC Component Dictionary'!$C$5:$C$37,MATCH('Rates Database'!J16986,'EDC Component Dictionary'!$B$5:$B$37,0)), "Energy Supply")</f>
        <v>Distribution System</v>
      </c>
      <c r="L16986" s="12"/>
      <c r="M16986" s="12">
        <v>8.9500000000000099</v>
      </c>
    </row>
    <row r="16987" spans="1:13" x14ac:dyDescent="0.3">
      <c r="A16987" s="18">
        <v>16985</v>
      </c>
      <c r="B16987" s="18">
        <f t="shared" si="532"/>
        <v>2023</v>
      </c>
      <c r="C16987" s="17">
        <v>44927</v>
      </c>
      <c r="D16987" s="18" t="s">
        <v>314</v>
      </c>
      <c r="E16987" s="18" t="s">
        <v>347</v>
      </c>
      <c r="F16987" s="18" t="str">
        <f t="shared" si="531"/>
        <v>Middleborough-Customer Charge-44927</v>
      </c>
      <c r="G16987" s="11" t="s">
        <v>131</v>
      </c>
      <c r="H16987" s="11" t="s">
        <v>56</v>
      </c>
      <c r="I16987" s="11" t="s">
        <v>56</v>
      </c>
      <c r="J16987" s="11" t="s">
        <v>56</v>
      </c>
      <c r="K16987" s="11" t="str">
        <f>IFERROR(INDEX('EDC Component Dictionary'!$C$5:$C$37,MATCH('Rates Database'!J16987,'EDC Component Dictionary'!$B$5:$B$37,0)), "Energy Supply")</f>
        <v>Distribution System</v>
      </c>
      <c r="L16987" s="12"/>
      <c r="M16987" s="12">
        <v>4.5049999999999901</v>
      </c>
    </row>
    <row r="16988" spans="1:13" x14ac:dyDescent="0.3">
      <c r="A16988" s="18">
        <v>16986</v>
      </c>
      <c r="B16988" s="18">
        <f t="shared" si="532"/>
        <v>2023</v>
      </c>
      <c r="C16988" s="17">
        <v>44927</v>
      </c>
      <c r="D16988" s="18" t="s">
        <v>314</v>
      </c>
      <c r="E16988" s="18" t="s">
        <v>339</v>
      </c>
      <c r="F16988" s="18" t="str">
        <f t="shared" si="531"/>
        <v>Rowley-Customer Charge-44927</v>
      </c>
      <c r="G16988" s="11" t="s">
        <v>131</v>
      </c>
      <c r="H16988" s="11" t="s">
        <v>56</v>
      </c>
      <c r="I16988" s="11" t="s">
        <v>56</v>
      </c>
      <c r="J16988" s="11" t="s">
        <v>56</v>
      </c>
      <c r="K16988" s="11" t="str">
        <f>IFERROR(INDEX('EDC Component Dictionary'!$C$5:$C$37,MATCH('Rates Database'!J16988,'EDC Component Dictionary'!$B$5:$B$37,0)), "Energy Supply")</f>
        <v>Distribution System</v>
      </c>
      <c r="L16988" s="12"/>
      <c r="M16988" s="12">
        <v>4</v>
      </c>
    </row>
    <row r="16989" spans="1:13" x14ac:dyDescent="0.3">
      <c r="A16989" s="18">
        <v>16987</v>
      </c>
      <c r="B16989" s="18">
        <f t="shared" si="532"/>
        <v>2023</v>
      </c>
      <c r="C16989" s="17">
        <v>44927</v>
      </c>
      <c r="D16989" s="18" t="s">
        <v>314</v>
      </c>
      <c r="E16989" s="18" t="s">
        <v>353</v>
      </c>
      <c r="F16989" s="18" t="str">
        <f t="shared" si="531"/>
        <v>Concord-Customer Charge-44927</v>
      </c>
      <c r="G16989" s="11" t="s">
        <v>131</v>
      </c>
      <c r="H16989" s="11" t="s">
        <v>56</v>
      </c>
      <c r="I16989" s="11" t="s">
        <v>56</v>
      </c>
      <c r="J16989" s="11" t="s">
        <v>56</v>
      </c>
      <c r="K16989" s="11" t="str">
        <f>IFERROR(INDEX('EDC Component Dictionary'!$C$5:$C$37,MATCH('Rates Database'!J16989,'EDC Component Dictionary'!$B$5:$B$37,0)), "Energy Supply")</f>
        <v>Distribution System</v>
      </c>
      <c r="L16989" s="12"/>
      <c r="M16989" s="12">
        <v>7.3587499999999997</v>
      </c>
    </row>
    <row r="16990" spans="1:13" x14ac:dyDescent="0.3">
      <c r="A16990" s="18">
        <v>16988</v>
      </c>
      <c r="B16990" s="18">
        <f t="shared" si="532"/>
        <v>2023</v>
      </c>
      <c r="C16990" s="17">
        <v>44927</v>
      </c>
      <c r="D16990" s="18" t="s">
        <v>314</v>
      </c>
      <c r="E16990" s="18" t="s">
        <v>340</v>
      </c>
      <c r="F16990" s="18" t="str">
        <f t="shared" si="531"/>
        <v>Wakefield-Customer Charge-44927</v>
      </c>
      <c r="G16990" s="11" t="s">
        <v>131</v>
      </c>
      <c r="H16990" s="11" t="s">
        <v>56</v>
      </c>
      <c r="I16990" s="11" t="s">
        <v>56</v>
      </c>
      <c r="J16990" s="11" t="s">
        <v>56</v>
      </c>
      <c r="K16990" s="11" t="str">
        <f>IFERROR(INDEX('EDC Component Dictionary'!$C$5:$C$37,MATCH('Rates Database'!J16990,'EDC Component Dictionary'!$B$5:$B$37,0)), "Energy Supply")</f>
        <v>Distribution System</v>
      </c>
      <c r="L16990" s="12"/>
      <c r="M16990" s="12">
        <v>6</v>
      </c>
    </row>
    <row r="16991" spans="1:13" x14ac:dyDescent="0.3">
      <c r="A16991" s="18">
        <v>16989</v>
      </c>
      <c r="B16991" s="18">
        <f t="shared" si="532"/>
        <v>2023</v>
      </c>
      <c r="C16991" s="17">
        <v>44927</v>
      </c>
      <c r="D16991" s="18" t="s">
        <v>314</v>
      </c>
      <c r="E16991" s="18" t="s">
        <v>341</v>
      </c>
      <c r="F16991" s="18" t="str">
        <f t="shared" si="531"/>
        <v>Hull-Customer Charge-44927</v>
      </c>
      <c r="G16991" s="11" t="s">
        <v>131</v>
      </c>
      <c r="H16991" s="11" t="s">
        <v>56</v>
      </c>
      <c r="I16991" s="11" t="s">
        <v>56</v>
      </c>
      <c r="J16991" s="11" t="s">
        <v>56</v>
      </c>
      <c r="K16991" s="11" t="str">
        <f>IFERROR(INDEX('EDC Component Dictionary'!$C$5:$C$37,MATCH('Rates Database'!J16991,'EDC Component Dictionary'!$B$5:$B$37,0)), "Energy Supply")</f>
        <v>Distribution System</v>
      </c>
      <c r="L16991" s="12"/>
      <c r="M16991" s="12">
        <v>12.726000000000001</v>
      </c>
    </row>
    <row r="16992" spans="1:13" x14ac:dyDescent="0.3">
      <c r="A16992" s="18">
        <v>16990</v>
      </c>
      <c r="B16992" s="18">
        <f t="shared" si="532"/>
        <v>2023</v>
      </c>
      <c r="C16992" s="17">
        <v>44927</v>
      </c>
      <c r="D16992" s="18" t="s">
        <v>314</v>
      </c>
      <c r="E16992" s="18" t="s">
        <v>342</v>
      </c>
      <c r="F16992" s="18" t="str">
        <f t="shared" si="531"/>
        <v>North Attleborough-Customer Charge-44927</v>
      </c>
      <c r="G16992" s="11" t="s">
        <v>131</v>
      </c>
      <c r="H16992" s="11" t="s">
        <v>56</v>
      </c>
      <c r="I16992" s="11" t="s">
        <v>56</v>
      </c>
      <c r="J16992" s="11" t="s">
        <v>56</v>
      </c>
      <c r="K16992" s="11" t="str">
        <f>IFERROR(INDEX('EDC Component Dictionary'!$C$5:$C$37,MATCH('Rates Database'!J16992,'EDC Component Dictionary'!$B$5:$B$37,0)), "Energy Supply")</f>
        <v>Distribution System</v>
      </c>
      <c r="L16992" s="12"/>
      <c r="M16992" s="12">
        <v>10.32</v>
      </c>
    </row>
    <row r="16993" spans="1:13" x14ac:dyDescent="0.3">
      <c r="A16993" s="18">
        <v>16991</v>
      </c>
      <c r="B16993" s="18">
        <f t="shared" si="532"/>
        <v>2023</v>
      </c>
      <c r="C16993" s="17">
        <v>44927</v>
      </c>
      <c r="D16993" s="18" t="s">
        <v>314</v>
      </c>
      <c r="E16993" s="18" t="s">
        <v>343</v>
      </c>
      <c r="F16993" s="18" t="str">
        <f t="shared" si="531"/>
        <v>Holden-Customer Charge-44927</v>
      </c>
      <c r="G16993" s="11" t="s">
        <v>131</v>
      </c>
      <c r="H16993" s="11" t="s">
        <v>56</v>
      </c>
      <c r="I16993" s="11" t="s">
        <v>56</v>
      </c>
      <c r="J16993" s="11" t="s">
        <v>56</v>
      </c>
      <c r="K16993" s="11" t="str">
        <f>IFERROR(INDEX('EDC Component Dictionary'!$C$5:$C$37,MATCH('Rates Database'!J16993,'EDC Component Dictionary'!$B$5:$B$37,0)), "Energy Supply")</f>
        <v>Distribution System</v>
      </c>
      <c r="L16993" s="12"/>
      <c r="M16993" s="12">
        <v>4.25</v>
      </c>
    </row>
    <row r="16994" spans="1:13" x14ac:dyDescent="0.3">
      <c r="A16994" s="18">
        <v>16992</v>
      </c>
      <c r="B16994" s="18">
        <f t="shared" si="532"/>
        <v>2023</v>
      </c>
      <c r="C16994" s="17">
        <v>44927</v>
      </c>
      <c r="D16994" s="18" t="s">
        <v>314</v>
      </c>
      <c r="E16994" s="18" t="s">
        <v>354</v>
      </c>
      <c r="F16994" s="18" t="str">
        <f t="shared" si="531"/>
        <v>Taunton-Customer Charge-44927</v>
      </c>
      <c r="G16994" s="11" t="s">
        <v>131</v>
      </c>
      <c r="H16994" s="11" t="s">
        <v>56</v>
      </c>
      <c r="I16994" s="11" t="s">
        <v>56</v>
      </c>
      <c r="J16994" s="11" t="s">
        <v>56</v>
      </c>
      <c r="K16994" s="11" t="str">
        <f>IFERROR(INDEX('EDC Component Dictionary'!$C$5:$C$37,MATCH('Rates Database'!J16994,'EDC Component Dictionary'!$B$5:$B$37,0)), "Energy Supply")</f>
        <v>Distribution System</v>
      </c>
      <c r="L16994" s="12"/>
      <c r="M16994" s="12">
        <v>6.9065000000000003</v>
      </c>
    </row>
    <row r="16995" spans="1:13" x14ac:dyDescent="0.3">
      <c r="A16995" s="18">
        <v>16993</v>
      </c>
      <c r="B16995" s="18">
        <f t="shared" si="532"/>
        <v>2023</v>
      </c>
      <c r="C16995" s="17">
        <v>44927</v>
      </c>
      <c r="D16995" s="18" t="s">
        <v>314</v>
      </c>
      <c r="E16995" s="18" t="s">
        <v>344</v>
      </c>
      <c r="F16995" s="18" t="str">
        <f t="shared" si="531"/>
        <v>Norwood-Customer Charge-44927</v>
      </c>
      <c r="G16995" s="11" t="s">
        <v>131</v>
      </c>
      <c r="H16995" s="11" t="s">
        <v>56</v>
      </c>
      <c r="I16995" s="11" t="s">
        <v>56</v>
      </c>
      <c r="J16995" s="11" t="s">
        <v>56</v>
      </c>
      <c r="K16995" s="11" t="str">
        <f>IFERROR(INDEX('EDC Component Dictionary'!$C$5:$C$37,MATCH('Rates Database'!J16995,'EDC Component Dictionary'!$B$5:$B$37,0)), "Energy Supply")</f>
        <v>Distribution System</v>
      </c>
      <c r="L16995" s="12"/>
      <c r="M16995" s="12">
        <v>9</v>
      </c>
    </row>
    <row r="16996" spans="1:13" x14ac:dyDescent="0.3">
      <c r="A16996" s="18">
        <v>16994</v>
      </c>
      <c r="B16996" s="18">
        <f t="shared" si="532"/>
        <v>2023</v>
      </c>
      <c r="C16996" s="17">
        <v>44927</v>
      </c>
      <c r="D16996" s="18" t="s">
        <v>314</v>
      </c>
      <c r="E16996" s="18" t="s">
        <v>355</v>
      </c>
      <c r="F16996" s="18" t="str">
        <f t="shared" si="531"/>
        <v>Wellesley-Customer Charge-44927</v>
      </c>
      <c r="G16996" s="11" t="s">
        <v>131</v>
      </c>
      <c r="H16996" s="11" t="s">
        <v>56</v>
      </c>
      <c r="I16996" s="11" t="s">
        <v>56</v>
      </c>
      <c r="J16996" s="11" t="s">
        <v>56</v>
      </c>
      <c r="K16996" s="11" t="str">
        <f>IFERROR(INDEX('EDC Component Dictionary'!$C$5:$C$37,MATCH('Rates Database'!J16996,'EDC Component Dictionary'!$B$5:$B$37,0)), "Energy Supply")</f>
        <v>Distribution System</v>
      </c>
      <c r="L16996" s="12"/>
      <c r="M16996" s="12">
        <v>6.0657499999999898</v>
      </c>
    </row>
    <row r="16997" spans="1:13" x14ac:dyDescent="0.3">
      <c r="A16997" s="18">
        <v>16995</v>
      </c>
      <c r="B16997" s="18">
        <f t="shared" si="532"/>
        <v>2023</v>
      </c>
      <c r="C16997" s="17">
        <v>44927</v>
      </c>
      <c r="D16997" s="18" t="s">
        <v>314</v>
      </c>
      <c r="E16997" s="18" t="s">
        <v>345</v>
      </c>
      <c r="F16997" s="18" t="str">
        <f t="shared" si="531"/>
        <v>Russell-Customer Charge-44927</v>
      </c>
      <c r="G16997" s="11" t="s">
        <v>131</v>
      </c>
      <c r="H16997" s="11" t="s">
        <v>56</v>
      </c>
      <c r="I16997" s="11" t="s">
        <v>56</v>
      </c>
      <c r="J16997" s="11" t="s">
        <v>56</v>
      </c>
      <c r="K16997" s="11" t="str">
        <f>IFERROR(INDEX('EDC Component Dictionary'!$C$5:$C$37,MATCH('Rates Database'!J16997,'EDC Component Dictionary'!$B$5:$B$37,0)), "Energy Supply")</f>
        <v>Distribution System</v>
      </c>
      <c r="L16997" s="12"/>
      <c r="M16997" s="12">
        <v>8</v>
      </c>
    </row>
    <row r="16998" spans="1:13" x14ac:dyDescent="0.3">
      <c r="A16998" s="18">
        <v>16996</v>
      </c>
      <c r="B16998" s="18">
        <f t="shared" si="532"/>
        <v>2023</v>
      </c>
      <c r="C16998" s="17">
        <v>44927</v>
      </c>
      <c r="D16998" s="18" t="s">
        <v>314</v>
      </c>
      <c r="E16998" s="18" t="s">
        <v>346</v>
      </c>
      <c r="F16998" s="18" t="str">
        <f t="shared" si="531"/>
        <v>Chester-Customer Charge-44927</v>
      </c>
      <c r="G16998" s="11" t="s">
        <v>131</v>
      </c>
      <c r="H16998" s="11" t="s">
        <v>56</v>
      </c>
      <c r="I16998" s="11" t="s">
        <v>56</v>
      </c>
      <c r="J16998" s="11" t="s">
        <v>56</v>
      </c>
      <c r="K16998" s="11" t="str">
        <f>IFERROR(INDEX('EDC Component Dictionary'!$C$5:$C$37,MATCH('Rates Database'!J16998,'EDC Component Dictionary'!$B$5:$B$37,0)), "Energy Supply")</f>
        <v>Distribution System</v>
      </c>
      <c r="L16998" s="12"/>
      <c r="M16998" s="12">
        <v>5.9849999999999897</v>
      </c>
    </row>
    <row r="16999" spans="1:13" x14ac:dyDescent="0.3">
      <c r="A16999" s="18">
        <v>16997</v>
      </c>
      <c r="B16999" s="18">
        <f t="shared" si="532"/>
        <v>2022</v>
      </c>
      <c r="C16999" s="17">
        <v>44713</v>
      </c>
      <c r="D16999" s="18" t="s">
        <v>314</v>
      </c>
      <c r="E16999" s="18" t="s">
        <v>315</v>
      </c>
      <c r="F16999" s="18" t="str">
        <f t="shared" si="531"/>
        <v>Holyoke-Customer Charge-44713</v>
      </c>
      <c r="G16999" s="11" t="s">
        <v>131</v>
      </c>
      <c r="H16999" s="11" t="s">
        <v>56</v>
      </c>
      <c r="I16999" s="11" t="s">
        <v>56</v>
      </c>
      <c r="J16999" s="11" t="s">
        <v>56</v>
      </c>
      <c r="K16999" s="11" t="str">
        <f>IFERROR(INDEX('EDC Component Dictionary'!$C$5:$C$37,MATCH('Rates Database'!J16999,'EDC Component Dictionary'!$B$5:$B$37,0)), "Energy Supply")</f>
        <v>Distribution System</v>
      </c>
      <c r="L16999" s="12"/>
      <c r="M16999" s="12">
        <v>4.9950000000000001</v>
      </c>
    </row>
    <row r="17000" spans="1:13" x14ac:dyDescent="0.3">
      <c r="A17000" s="18">
        <v>16998</v>
      </c>
      <c r="B17000" s="18">
        <f t="shared" si="532"/>
        <v>2022</v>
      </c>
      <c r="C17000" s="17">
        <v>44713</v>
      </c>
      <c r="D17000" s="18" t="s">
        <v>314</v>
      </c>
      <c r="E17000" s="18" t="s">
        <v>316</v>
      </c>
      <c r="F17000" s="18" t="str">
        <f t="shared" si="531"/>
        <v>West Boylston-Customer Charge-44713</v>
      </c>
      <c r="G17000" s="11" t="s">
        <v>131</v>
      </c>
      <c r="H17000" s="11" t="s">
        <v>56</v>
      </c>
      <c r="I17000" s="11" t="s">
        <v>56</v>
      </c>
      <c r="J17000" s="11" t="s">
        <v>56</v>
      </c>
      <c r="K17000" s="11" t="str">
        <f>IFERROR(INDEX('EDC Component Dictionary'!$C$5:$C$37,MATCH('Rates Database'!J17000,'EDC Component Dictionary'!$B$5:$B$37,0)), "Energy Supply")</f>
        <v>Distribution System</v>
      </c>
      <c r="L17000" s="12"/>
      <c r="M17000" s="12">
        <v>4.01400000000001</v>
      </c>
    </row>
    <row r="17001" spans="1:13" x14ac:dyDescent="0.3">
      <c r="A17001" s="18">
        <v>16999</v>
      </c>
      <c r="B17001" s="18">
        <f t="shared" si="532"/>
        <v>2022</v>
      </c>
      <c r="C17001" s="17">
        <v>44713</v>
      </c>
      <c r="D17001" s="18" t="s">
        <v>314</v>
      </c>
      <c r="E17001" s="18" t="s">
        <v>348</v>
      </c>
      <c r="F17001" s="18" t="str">
        <f t="shared" si="531"/>
        <v>Middleton-Customer Charge-44713</v>
      </c>
      <c r="G17001" s="11" t="s">
        <v>131</v>
      </c>
      <c r="H17001" s="11" t="s">
        <v>56</v>
      </c>
      <c r="I17001" s="11" t="s">
        <v>56</v>
      </c>
      <c r="J17001" s="11" t="s">
        <v>56</v>
      </c>
      <c r="K17001" s="11" t="str">
        <f>IFERROR(INDEX('EDC Component Dictionary'!$C$5:$C$37,MATCH('Rates Database'!J17001,'EDC Component Dictionary'!$B$5:$B$37,0)), "Energy Supply")</f>
        <v>Distribution System</v>
      </c>
      <c r="L17001" s="12"/>
      <c r="M17001" s="12">
        <v>5.0399999999999903</v>
      </c>
    </row>
    <row r="17002" spans="1:13" x14ac:dyDescent="0.3">
      <c r="A17002" s="18">
        <v>17000</v>
      </c>
      <c r="B17002" s="18">
        <f t="shared" si="532"/>
        <v>2022</v>
      </c>
      <c r="C17002" s="17">
        <v>44713</v>
      </c>
      <c r="D17002" s="18" t="s">
        <v>314</v>
      </c>
      <c r="E17002" s="18" t="s">
        <v>317</v>
      </c>
      <c r="F17002" s="18" t="str">
        <f t="shared" si="531"/>
        <v>Danvers-Customer Charge-44713</v>
      </c>
      <c r="G17002" s="11" t="s">
        <v>131</v>
      </c>
      <c r="H17002" s="11" t="s">
        <v>56</v>
      </c>
      <c r="I17002" s="11" t="s">
        <v>56</v>
      </c>
      <c r="J17002" s="11" t="s">
        <v>56</v>
      </c>
      <c r="K17002" s="11" t="str">
        <f>IFERROR(INDEX('EDC Component Dictionary'!$C$5:$C$37,MATCH('Rates Database'!J17002,'EDC Component Dictionary'!$B$5:$B$37,0)), "Energy Supply")</f>
        <v>Distribution System</v>
      </c>
      <c r="L17002" s="12"/>
      <c r="M17002" s="12">
        <v>7.5</v>
      </c>
    </row>
    <row r="17003" spans="1:13" x14ac:dyDescent="0.3">
      <c r="A17003" s="18">
        <v>17001</v>
      </c>
      <c r="B17003" s="18">
        <f t="shared" si="532"/>
        <v>2022</v>
      </c>
      <c r="C17003" s="17">
        <v>44713</v>
      </c>
      <c r="D17003" s="18" t="s">
        <v>314</v>
      </c>
      <c r="E17003" s="18" t="s">
        <v>318</v>
      </c>
      <c r="F17003" s="18" t="str">
        <f t="shared" si="531"/>
        <v>Peabody-Customer Charge-44713</v>
      </c>
      <c r="G17003" s="11" t="s">
        <v>131</v>
      </c>
      <c r="H17003" s="11" t="s">
        <v>56</v>
      </c>
      <c r="I17003" s="11" t="s">
        <v>56</v>
      </c>
      <c r="J17003" s="11" t="s">
        <v>56</v>
      </c>
      <c r="K17003" s="11" t="str">
        <f>IFERROR(INDEX('EDC Component Dictionary'!$C$5:$C$37,MATCH('Rates Database'!J17003,'EDC Component Dictionary'!$B$5:$B$37,0)), "Energy Supply")</f>
        <v>Distribution System</v>
      </c>
      <c r="L17003" s="12"/>
      <c r="M17003" s="12">
        <v>1.00199999999998</v>
      </c>
    </row>
    <row r="17004" spans="1:13" x14ac:dyDescent="0.3">
      <c r="A17004" s="18">
        <v>17002</v>
      </c>
      <c r="B17004" s="18">
        <f t="shared" si="532"/>
        <v>2022</v>
      </c>
      <c r="C17004" s="17">
        <v>44713</v>
      </c>
      <c r="D17004" s="18" t="s">
        <v>314</v>
      </c>
      <c r="E17004" s="18" t="s">
        <v>319</v>
      </c>
      <c r="F17004" s="18" t="str">
        <f t="shared" si="531"/>
        <v>Ashburnham-Customer Charge-44713</v>
      </c>
      <c r="G17004" s="11" t="s">
        <v>131</v>
      </c>
      <c r="H17004" s="11" t="s">
        <v>56</v>
      </c>
      <c r="I17004" s="11" t="s">
        <v>56</v>
      </c>
      <c r="J17004" s="11" t="s">
        <v>56</v>
      </c>
      <c r="K17004" s="11" t="str">
        <f>IFERROR(INDEX('EDC Component Dictionary'!$C$5:$C$37,MATCH('Rates Database'!J17004,'EDC Component Dictionary'!$B$5:$B$37,0)), "Energy Supply")</f>
        <v>Distribution System</v>
      </c>
      <c r="L17004" s="12"/>
      <c r="M17004" s="12">
        <v>4.5</v>
      </c>
    </row>
    <row r="17005" spans="1:13" x14ac:dyDescent="0.3">
      <c r="A17005" s="18">
        <v>17003</v>
      </c>
      <c r="B17005" s="18">
        <f t="shared" si="532"/>
        <v>2022</v>
      </c>
      <c r="C17005" s="17">
        <v>44713</v>
      </c>
      <c r="D17005" s="18" t="s">
        <v>314</v>
      </c>
      <c r="E17005" s="18" t="s">
        <v>320</v>
      </c>
      <c r="F17005" s="18" t="str">
        <f t="shared" si="531"/>
        <v>Mansfield-Customer Charge-44713</v>
      </c>
      <c r="G17005" s="11" t="s">
        <v>131</v>
      </c>
      <c r="H17005" s="11" t="s">
        <v>56</v>
      </c>
      <c r="I17005" s="11" t="s">
        <v>56</v>
      </c>
      <c r="J17005" s="11" t="s">
        <v>56</v>
      </c>
      <c r="K17005" s="11" t="str">
        <f>IFERROR(INDEX('EDC Component Dictionary'!$C$5:$C$37,MATCH('Rates Database'!J17005,'EDC Component Dictionary'!$B$5:$B$37,0)), "Energy Supply")</f>
        <v>Distribution System</v>
      </c>
      <c r="L17005" s="12"/>
      <c r="M17005" s="12">
        <v>4</v>
      </c>
    </row>
    <row r="17006" spans="1:13" x14ac:dyDescent="0.3">
      <c r="A17006" s="18">
        <v>17004</v>
      </c>
      <c r="B17006" s="18">
        <f t="shared" si="532"/>
        <v>2022</v>
      </c>
      <c r="C17006" s="17">
        <v>44713</v>
      </c>
      <c r="D17006" s="18" t="s">
        <v>314</v>
      </c>
      <c r="E17006" s="18" t="s">
        <v>321</v>
      </c>
      <c r="F17006" s="18" t="str">
        <f t="shared" si="531"/>
        <v>Braintree-Customer Charge-44713</v>
      </c>
      <c r="G17006" s="11" t="s">
        <v>131</v>
      </c>
      <c r="H17006" s="11" t="s">
        <v>56</v>
      </c>
      <c r="I17006" s="11" t="s">
        <v>56</v>
      </c>
      <c r="J17006" s="11" t="s">
        <v>56</v>
      </c>
      <c r="K17006" s="11" t="str">
        <f>IFERROR(INDEX('EDC Component Dictionary'!$C$5:$C$37,MATCH('Rates Database'!J17006,'EDC Component Dictionary'!$B$5:$B$37,0)), "Energy Supply")</f>
        <v>Distribution System</v>
      </c>
      <c r="L17006" s="12"/>
      <c r="M17006" s="12">
        <v>5.12</v>
      </c>
    </row>
    <row r="17007" spans="1:13" x14ac:dyDescent="0.3">
      <c r="A17007" s="18">
        <v>17005</v>
      </c>
      <c r="B17007" s="18">
        <f t="shared" si="532"/>
        <v>2022</v>
      </c>
      <c r="C17007" s="17">
        <v>44713</v>
      </c>
      <c r="D17007" s="18" t="s">
        <v>314</v>
      </c>
      <c r="E17007" s="18" t="s">
        <v>322</v>
      </c>
      <c r="F17007" s="18" t="str">
        <f t="shared" si="531"/>
        <v>Paxton-Customer Charge-44713</v>
      </c>
      <c r="G17007" s="11" t="s">
        <v>131</v>
      </c>
      <c r="H17007" s="11" t="s">
        <v>56</v>
      </c>
      <c r="I17007" s="11" t="s">
        <v>56</v>
      </c>
      <c r="J17007" s="11" t="s">
        <v>56</v>
      </c>
      <c r="K17007" s="11" t="str">
        <f>IFERROR(INDEX('EDC Component Dictionary'!$C$5:$C$37,MATCH('Rates Database'!J17007,'EDC Component Dictionary'!$B$5:$B$37,0)), "Energy Supply")</f>
        <v>Distribution System</v>
      </c>
      <c r="L17007" s="12"/>
      <c r="M17007" s="12">
        <v>7.5</v>
      </c>
    </row>
    <row r="17008" spans="1:13" x14ac:dyDescent="0.3">
      <c r="A17008" s="18">
        <v>17006</v>
      </c>
      <c r="B17008" s="18">
        <f t="shared" si="532"/>
        <v>2022</v>
      </c>
      <c r="C17008" s="17">
        <v>44713</v>
      </c>
      <c r="D17008" s="18" t="s">
        <v>314</v>
      </c>
      <c r="E17008" s="18" t="s">
        <v>323</v>
      </c>
      <c r="F17008" s="18" t="str">
        <f t="shared" si="531"/>
        <v>Templeton-Customer Charge-44713</v>
      </c>
      <c r="G17008" s="11" t="s">
        <v>131</v>
      </c>
      <c r="H17008" s="11" t="s">
        <v>56</v>
      </c>
      <c r="I17008" s="11" t="s">
        <v>56</v>
      </c>
      <c r="J17008" s="11" t="s">
        <v>56</v>
      </c>
      <c r="K17008" s="11" t="str">
        <f>IFERROR(INDEX('EDC Component Dictionary'!$C$5:$C$37,MATCH('Rates Database'!J17008,'EDC Component Dictionary'!$B$5:$B$37,0)), "Energy Supply")</f>
        <v>Distribution System</v>
      </c>
      <c r="L17008" s="12"/>
      <c r="M17008" s="12">
        <v>3.75</v>
      </c>
    </row>
    <row r="17009" spans="1:13" x14ac:dyDescent="0.3">
      <c r="A17009" s="18">
        <v>17007</v>
      </c>
      <c r="B17009" s="18">
        <f t="shared" si="532"/>
        <v>2022</v>
      </c>
      <c r="C17009" s="17">
        <v>44713</v>
      </c>
      <c r="D17009" s="18" t="s">
        <v>314</v>
      </c>
      <c r="E17009" s="18" t="s">
        <v>324</v>
      </c>
      <c r="F17009" s="18" t="str">
        <f t="shared" si="531"/>
        <v>Hudson-Customer Charge-44713</v>
      </c>
      <c r="G17009" s="11" t="s">
        <v>131</v>
      </c>
      <c r="H17009" s="11" t="s">
        <v>56</v>
      </c>
      <c r="I17009" s="11" t="s">
        <v>56</v>
      </c>
      <c r="J17009" s="11" t="s">
        <v>56</v>
      </c>
      <c r="K17009" s="11" t="str">
        <f>IFERROR(INDEX('EDC Component Dictionary'!$C$5:$C$37,MATCH('Rates Database'!J17009,'EDC Component Dictionary'!$B$5:$B$37,0)), "Energy Supply")</f>
        <v>Distribution System</v>
      </c>
      <c r="L17009" s="12"/>
      <c r="M17009" s="12">
        <v>2.1354000000000002</v>
      </c>
    </row>
    <row r="17010" spans="1:13" x14ac:dyDescent="0.3">
      <c r="A17010" s="18">
        <v>17008</v>
      </c>
      <c r="B17010" s="18">
        <f t="shared" si="532"/>
        <v>2022</v>
      </c>
      <c r="C17010" s="17">
        <v>44713</v>
      </c>
      <c r="D17010" s="18" t="s">
        <v>314</v>
      </c>
      <c r="E17010" s="18" t="s">
        <v>325</v>
      </c>
      <c r="F17010" s="18" t="str">
        <f t="shared" si="531"/>
        <v>Reading-Customer Charge-44713</v>
      </c>
      <c r="G17010" s="11" t="s">
        <v>131</v>
      </c>
      <c r="H17010" s="11" t="s">
        <v>56</v>
      </c>
      <c r="I17010" s="11" t="s">
        <v>56</v>
      </c>
      <c r="J17010" s="11" t="s">
        <v>56</v>
      </c>
      <c r="K17010" s="11" t="str">
        <f>IFERROR(INDEX('EDC Component Dictionary'!$C$5:$C$37,MATCH('Rates Database'!J17010,'EDC Component Dictionary'!$B$5:$B$37,0)), "Energy Supply")</f>
        <v>Distribution System</v>
      </c>
      <c r="L17010" s="12"/>
      <c r="M17010" s="12">
        <v>4.6155000000000097</v>
      </c>
    </row>
    <row r="17011" spans="1:13" x14ac:dyDescent="0.3">
      <c r="A17011" s="18">
        <v>17009</v>
      </c>
      <c r="B17011" s="18">
        <f t="shared" si="532"/>
        <v>2022</v>
      </c>
      <c r="C17011" s="17">
        <v>44713</v>
      </c>
      <c r="D17011" s="18" t="s">
        <v>314</v>
      </c>
      <c r="E17011" s="18" t="s">
        <v>326</v>
      </c>
      <c r="F17011" s="18" t="str">
        <f t="shared" si="531"/>
        <v>Shrewsbury-Customer Charge-44713</v>
      </c>
      <c r="G17011" s="11" t="s">
        <v>131</v>
      </c>
      <c r="H17011" s="11" t="s">
        <v>56</v>
      </c>
      <c r="I17011" s="11" t="s">
        <v>56</v>
      </c>
      <c r="J17011" s="11" t="s">
        <v>56</v>
      </c>
      <c r="K17011" s="11" t="str">
        <f>IFERROR(INDEX('EDC Component Dictionary'!$C$5:$C$37,MATCH('Rates Database'!J17011,'EDC Component Dictionary'!$B$5:$B$37,0)), "Energy Supply")</f>
        <v>Distribution System</v>
      </c>
      <c r="L17011" s="12"/>
      <c r="M17011" s="12">
        <v>11.549999999999899</v>
      </c>
    </row>
    <row r="17012" spans="1:13" x14ac:dyDescent="0.3">
      <c r="A17012" s="18">
        <v>17010</v>
      </c>
      <c r="B17012" s="18">
        <f t="shared" si="532"/>
        <v>2022</v>
      </c>
      <c r="C17012" s="17">
        <v>44713</v>
      </c>
      <c r="D17012" s="18" t="s">
        <v>314</v>
      </c>
      <c r="E17012" s="18" t="s">
        <v>327</v>
      </c>
      <c r="F17012" s="18" t="str">
        <f t="shared" si="531"/>
        <v>Ipswich-Customer Charge-44713</v>
      </c>
      <c r="G17012" s="11" t="s">
        <v>131</v>
      </c>
      <c r="H17012" s="11" t="s">
        <v>56</v>
      </c>
      <c r="I17012" s="11" t="s">
        <v>56</v>
      </c>
      <c r="J17012" s="11" t="s">
        <v>56</v>
      </c>
      <c r="K17012" s="11" t="str">
        <f>IFERROR(INDEX('EDC Component Dictionary'!$C$5:$C$37,MATCH('Rates Database'!J17012,'EDC Component Dictionary'!$B$5:$B$37,0)), "Energy Supply")</f>
        <v>Distribution System</v>
      </c>
      <c r="L17012" s="12"/>
      <c r="M17012" s="12">
        <v>4</v>
      </c>
    </row>
    <row r="17013" spans="1:13" x14ac:dyDescent="0.3">
      <c r="A17013" s="18">
        <v>17011</v>
      </c>
      <c r="B17013" s="18">
        <f t="shared" si="532"/>
        <v>2022</v>
      </c>
      <c r="C17013" s="17">
        <v>44713</v>
      </c>
      <c r="D17013" s="18" t="s">
        <v>314</v>
      </c>
      <c r="E17013" s="18" t="s">
        <v>328</v>
      </c>
      <c r="F17013" s="18" t="str">
        <f t="shared" si="531"/>
        <v>Westfield-Customer Charge-44713</v>
      </c>
      <c r="G17013" s="11" t="s">
        <v>131</v>
      </c>
      <c r="H17013" s="11" t="s">
        <v>56</v>
      </c>
      <c r="I17013" s="11" t="s">
        <v>56</v>
      </c>
      <c r="J17013" s="11" t="s">
        <v>56</v>
      </c>
      <c r="K17013" s="11" t="str">
        <f>IFERROR(INDEX('EDC Component Dictionary'!$C$5:$C$37,MATCH('Rates Database'!J17013,'EDC Component Dictionary'!$B$5:$B$37,0)), "Energy Supply")</f>
        <v>Distribution System</v>
      </c>
      <c r="L17013" s="12"/>
      <c r="M17013" s="12">
        <v>11.637499999999999</v>
      </c>
    </row>
    <row r="17014" spans="1:13" x14ac:dyDescent="0.3">
      <c r="A17014" s="18">
        <v>17012</v>
      </c>
      <c r="B17014" s="18">
        <f t="shared" si="532"/>
        <v>2022</v>
      </c>
      <c r="C17014" s="17">
        <v>44713</v>
      </c>
      <c r="D17014" s="18" t="s">
        <v>314</v>
      </c>
      <c r="E17014" s="18" t="s">
        <v>351</v>
      </c>
      <c r="F17014" s="18" t="str">
        <f t="shared" si="531"/>
        <v>Groton-Customer Charge-44713</v>
      </c>
      <c r="G17014" s="11" t="s">
        <v>131</v>
      </c>
      <c r="H17014" s="11" t="s">
        <v>56</v>
      </c>
      <c r="I17014" s="11" t="s">
        <v>56</v>
      </c>
      <c r="J17014" s="11" t="s">
        <v>56</v>
      </c>
      <c r="K17014" s="11" t="str">
        <f>IFERROR(INDEX('EDC Component Dictionary'!$C$5:$C$37,MATCH('Rates Database'!J17014,'EDC Component Dictionary'!$B$5:$B$37,0)), "Energy Supply")</f>
        <v>Distribution System</v>
      </c>
      <c r="L17014" s="12"/>
      <c r="M17014" s="12">
        <v>5.6199999999999903</v>
      </c>
    </row>
    <row r="17015" spans="1:13" x14ac:dyDescent="0.3">
      <c r="A17015" s="18">
        <v>17013</v>
      </c>
      <c r="B17015" s="18">
        <f t="shared" si="532"/>
        <v>2022</v>
      </c>
      <c r="C17015" s="17">
        <v>44713</v>
      </c>
      <c r="D17015" s="18" t="s">
        <v>314</v>
      </c>
      <c r="E17015" s="18" t="s">
        <v>329</v>
      </c>
      <c r="F17015" s="18" t="str">
        <f t="shared" si="531"/>
        <v>Merrimac-Customer Charge-44713</v>
      </c>
      <c r="G17015" s="11" t="s">
        <v>131</v>
      </c>
      <c r="H17015" s="11" t="s">
        <v>56</v>
      </c>
      <c r="I17015" s="11" t="s">
        <v>56</v>
      </c>
      <c r="J17015" s="11" t="s">
        <v>56</v>
      </c>
      <c r="K17015" s="11" t="str">
        <f>IFERROR(INDEX('EDC Component Dictionary'!$C$5:$C$37,MATCH('Rates Database'!J17015,'EDC Component Dictionary'!$B$5:$B$37,0)), "Energy Supply")</f>
        <v>Distribution System</v>
      </c>
      <c r="L17015" s="12"/>
      <c r="M17015" s="12">
        <v>5.5</v>
      </c>
    </row>
    <row r="17016" spans="1:13" x14ac:dyDescent="0.3">
      <c r="A17016" s="18">
        <v>17014</v>
      </c>
      <c r="B17016" s="18">
        <f t="shared" si="532"/>
        <v>2022</v>
      </c>
      <c r="C17016" s="17">
        <v>44713</v>
      </c>
      <c r="D17016" s="18" t="s">
        <v>314</v>
      </c>
      <c r="E17016" s="18" t="s">
        <v>352</v>
      </c>
      <c r="F17016" s="18" t="str">
        <f t="shared" si="531"/>
        <v>Belmont-Customer Charge-44713</v>
      </c>
      <c r="G17016" s="11" t="s">
        <v>131</v>
      </c>
      <c r="H17016" s="11" t="s">
        <v>56</v>
      </c>
      <c r="I17016" s="11" t="s">
        <v>56</v>
      </c>
      <c r="J17016" s="11" t="s">
        <v>56</v>
      </c>
      <c r="K17016" s="11" t="str">
        <f>IFERROR(INDEX('EDC Component Dictionary'!$C$5:$C$37,MATCH('Rates Database'!J17016,'EDC Component Dictionary'!$B$5:$B$37,0)), "Energy Supply")</f>
        <v>Distribution System</v>
      </c>
      <c r="L17016" s="12"/>
      <c r="M17016" s="12">
        <v>10.5999999999999</v>
      </c>
    </row>
    <row r="17017" spans="1:13" x14ac:dyDescent="0.3">
      <c r="A17017" s="18">
        <v>17015</v>
      </c>
      <c r="B17017" s="18">
        <f t="shared" si="532"/>
        <v>2022</v>
      </c>
      <c r="C17017" s="17">
        <v>44713</v>
      </c>
      <c r="D17017" s="18" t="s">
        <v>314</v>
      </c>
      <c r="E17017" s="18" t="s">
        <v>330</v>
      </c>
      <c r="F17017" s="18" t="str">
        <f t="shared" si="531"/>
        <v>Chicopee-Customer Charge-44713</v>
      </c>
      <c r="G17017" s="11" t="s">
        <v>131</v>
      </c>
      <c r="H17017" s="11" t="s">
        <v>56</v>
      </c>
      <c r="I17017" s="11" t="s">
        <v>56</v>
      </c>
      <c r="J17017" s="11" t="s">
        <v>56</v>
      </c>
      <c r="K17017" s="11" t="str">
        <f>IFERROR(INDEX('EDC Component Dictionary'!$C$5:$C$37,MATCH('Rates Database'!J17017,'EDC Component Dictionary'!$B$5:$B$37,0)), "Energy Supply")</f>
        <v>Distribution System</v>
      </c>
      <c r="L17017" s="12"/>
      <c r="M17017" s="12">
        <v>5.5999999999999899</v>
      </c>
    </row>
    <row r="17018" spans="1:13" x14ac:dyDescent="0.3">
      <c r="A17018" s="18">
        <v>17016</v>
      </c>
      <c r="B17018" s="18">
        <f t="shared" si="532"/>
        <v>2022</v>
      </c>
      <c r="C17018" s="17">
        <v>44713</v>
      </c>
      <c r="D17018" s="18" t="s">
        <v>314</v>
      </c>
      <c r="E17018" s="18" t="s">
        <v>331</v>
      </c>
      <c r="F17018" s="18" t="str">
        <f t="shared" si="531"/>
        <v>Marblehead-Customer Charge-44713</v>
      </c>
      <c r="G17018" s="11" t="s">
        <v>131</v>
      </c>
      <c r="H17018" s="11" t="s">
        <v>56</v>
      </c>
      <c r="I17018" s="11" t="s">
        <v>56</v>
      </c>
      <c r="J17018" s="11" t="s">
        <v>56</v>
      </c>
      <c r="K17018" s="11" t="str">
        <f>IFERROR(INDEX('EDC Component Dictionary'!$C$5:$C$37,MATCH('Rates Database'!J17018,'EDC Component Dictionary'!$B$5:$B$37,0)), "Energy Supply")</f>
        <v>Distribution System</v>
      </c>
      <c r="L17018" s="12"/>
      <c r="M17018" s="12">
        <v>2</v>
      </c>
    </row>
    <row r="17019" spans="1:13" x14ac:dyDescent="0.3">
      <c r="A17019" s="18">
        <v>17017</v>
      </c>
      <c r="B17019" s="18">
        <f t="shared" si="532"/>
        <v>2022</v>
      </c>
      <c r="C17019" s="17">
        <v>44713</v>
      </c>
      <c r="D17019" s="18" t="s">
        <v>314</v>
      </c>
      <c r="E17019" s="18" t="s">
        <v>332</v>
      </c>
      <c r="F17019" s="18" t="str">
        <f t="shared" si="531"/>
        <v>Hingham-Customer Charge-44713</v>
      </c>
      <c r="G17019" s="11" t="s">
        <v>131</v>
      </c>
      <c r="H17019" s="11" t="s">
        <v>56</v>
      </c>
      <c r="I17019" s="11" t="s">
        <v>56</v>
      </c>
      <c r="J17019" s="11" t="s">
        <v>56</v>
      </c>
      <c r="K17019" s="11" t="str">
        <f>IFERROR(INDEX('EDC Component Dictionary'!$C$5:$C$37,MATCH('Rates Database'!J17019,'EDC Component Dictionary'!$B$5:$B$37,0)), "Energy Supply")</f>
        <v>Distribution System</v>
      </c>
      <c r="L17019" s="12"/>
      <c r="M17019" s="12">
        <v>7.9739999999999798</v>
      </c>
    </row>
    <row r="17020" spans="1:13" x14ac:dyDescent="0.3">
      <c r="A17020" s="18">
        <v>17018</v>
      </c>
      <c r="B17020" s="18">
        <f t="shared" si="532"/>
        <v>2022</v>
      </c>
      <c r="C17020" s="17">
        <v>44713</v>
      </c>
      <c r="D17020" s="18" t="s">
        <v>314</v>
      </c>
      <c r="E17020" s="18" t="s">
        <v>333</v>
      </c>
      <c r="F17020" s="18" t="str">
        <f t="shared" si="531"/>
        <v>South Hadley-Customer Charge-44713</v>
      </c>
      <c r="G17020" s="11" t="s">
        <v>131</v>
      </c>
      <c r="H17020" s="11" t="s">
        <v>56</v>
      </c>
      <c r="I17020" s="11" t="s">
        <v>56</v>
      </c>
      <c r="J17020" s="11" t="s">
        <v>56</v>
      </c>
      <c r="K17020" s="11" t="str">
        <f>IFERROR(INDEX('EDC Component Dictionary'!$C$5:$C$37,MATCH('Rates Database'!J17020,'EDC Component Dictionary'!$B$5:$B$37,0)), "Energy Supply")</f>
        <v>Distribution System</v>
      </c>
      <c r="L17020" s="12"/>
      <c r="M17020" s="12">
        <v>4.7</v>
      </c>
    </row>
    <row r="17021" spans="1:13" x14ac:dyDescent="0.3">
      <c r="A17021" s="18">
        <v>17019</v>
      </c>
      <c r="B17021" s="18">
        <f t="shared" si="532"/>
        <v>2022</v>
      </c>
      <c r="C17021" s="17">
        <v>44713</v>
      </c>
      <c r="D17021" s="18" t="s">
        <v>314</v>
      </c>
      <c r="E17021" s="18" t="s">
        <v>334</v>
      </c>
      <c r="F17021" s="18" t="str">
        <f t="shared" si="531"/>
        <v>Georgetown-Customer Charge-44713</v>
      </c>
      <c r="G17021" s="11" t="s">
        <v>131</v>
      </c>
      <c r="H17021" s="11" t="s">
        <v>56</v>
      </c>
      <c r="I17021" s="11" t="s">
        <v>56</v>
      </c>
      <c r="J17021" s="11" t="s">
        <v>56</v>
      </c>
      <c r="K17021" s="11" t="str">
        <f>IFERROR(INDEX('EDC Component Dictionary'!$C$5:$C$37,MATCH('Rates Database'!J17021,'EDC Component Dictionary'!$B$5:$B$37,0)), "Energy Supply")</f>
        <v>Distribution System</v>
      </c>
      <c r="L17021" s="12"/>
      <c r="M17021" s="12">
        <v>5.2109999999999799</v>
      </c>
    </row>
    <row r="17022" spans="1:13" x14ac:dyDescent="0.3">
      <c r="A17022" s="18">
        <v>17020</v>
      </c>
      <c r="B17022" s="18">
        <f t="shared" si="532"/>
        <v>2022</v>
      </c>
      <c r="C17022" s="17">
        <v>44713</v>
      </c>
      <c r="D17022" s="18" t="s">
        <v>314</v>
      </c>
      <c r="E17022" s="18" t="s">
        <v>335</v>
      </c>
      <c r="F17022" s="18" t="str">
        <f t="shared" si="531"/>
        <v>Sterling-Customer Charge-44713</v>
      </c>
      <c r="G17022" s="11" t="s">
        <v>131</v>
      </c>
      <c r="H17022" s="11" t="s">
        <v>56</v>
      </c>
      <c r="I17022" s="11" t="s">
        <v>56</v>
      </c>
      <c r="J17022" s="11" t="s">
        <v>56</v>
      </c>
      <c r="K17022" s="11" t="str">
        <f>IFERROR(INDEX('EDC Component Dictionary'!$C$5:$C$37,MATCH('Rates Database'!J17022,'EDC Component Dictionary'!$B$5:$B$37,0)), "Energy Supply")</f>
        <v>Distribution System</v>
      </c>
      <c r="L17022" s="12"/>
      <c r="M17022" s="12">
        <v>4</v>
      </c>
    </row>
    <row r="17023" spans="1:13" x14ac:dyDescent="0.3">
      <c r="A17023" s="18">
        <v>17021</v>
      </c>
      <c r="B17023" s="18">
        <f t="shared" si="532"/>
        <v>2022</v>
      </c>
      <c r="C17023" s="17">
        <v>44713</v>
      </c>
      <c r="D17023" s="18" t="s">
        <v>314</v>
      </c>
      <c r="E17023" s="18" t="s">
        <v>336</v>
      </c>
      <c r="F17023" s="18" t="str">
        <f t="shared" si="531"/>
        <v>Littleton-Customer Charge-44713</v>
      </c>
      <c r="G17023" s="11" t="s">
        <v>131</v>
      </c>
      <c r="H17023" s="11" t="s">
        <v>56</v>
      </c>
      <c r="I17023" s="11" t="s">
        <v>56</v>
      </c>
      <c r="J17023" s="11" t="s">
        <v>56</v>
      </c>
      <c r="K17023" s="11" t="str">
        <f>IFERROR(INDEX('EDC Component Dictionary'!$C$5:$C$37,MATCH('Rates Database'!J17023,'EDC Component Dictionary'!$B$5:$B$37,0)), "Energy Supply")</f>
        <v>Distribution System</v>
      </c>
      <c r="L17023" s="12"/>
      <c r="M17023" s="12">
        <v>3.5000000000000102</v>
      </c>
    </row>
    <row r="17024" spans="1:13" x14ac:dyDescent="0.3">
      <c r="A17024" s="18">
        <v>17022</v>
      </c>
      <c r="B17024" s="18">
        <f t="shared" si="532"/>
        <v>2022</v>
      </c>
      <c r="C17024" s="17">
        <v>44713</v>
      </c>
      <c r="D17024" s="18" t="s">
        <v>314</v>
      </c>
      <c r="E17024" s="18" t="s">
        <v>337</v>
      </c>
      <c r="F17024" s="18" t="str">
        <f t="shared" si="531"/>
        <v>Boylston-Customer Charge-44713</v>
      </c>
      <c r="G17024" s="11" t="s">
        <v>131</v>
      </c>
      <c r="H17024" s="11" t="s">
        <v>56</v>
      </c>
      <c r="I17024" s="11" t="s">
        <v>56</v>
      </c>
      <c r="J17024" s="11" t="s">
        <v>56</v>
      </c>
      <c r="K17024" s="11" t="str">
        <f>IFERROR(INDEX('EDC Component Dictionary'!$C$5:$C$37,MATCH('Rates Database'!J17024,'EDC Component Dictionary'!$B$5:$B$37,0)), "Energy Supply")</f>
        <v>Distribution System</v>
      </c>
      <c r="L17024" s="12"/>
      <c r="M17024" s="12">
        <v>9</v>
      </c>
    </row>
    <row r="17025" spans="1:13" x14ac:dyDescent="0.3">
      <c r="A17025" s="18">
        <v>17023</v>
      </c>
      <c r="B17025" s="18">
        <f t="shared" si="532"/>
        <v>2022</v>
      </c>
      <c r="C17025" s="17">
        <v>44713</v>
      </c>
      <c r="D17025" s="18" t="s">
        <v>314</v>
      </c>
      <c r="E17025" s="18" t="s">
        <v>338</v>
      </c>
      <c r="F17025" s="18" t="str">
        <f t="shared" si="531"/>
        <v>Princeton-Customer Charge-44713</v>
      </c>
      <c r="G17025" s="11" t="s">
        <v>131</v>
      </c>
      <c r="H17025" s="11" t="s">
        <v>56</v>
      </c>
      <c r="I17025" s="11" t="s">
        <v>56</v>
      </c>
      <c r="J17025" s="11" t="s">
        <v>56</v>
      </c>
      <c r="K17025" s="11" t="str">
        <f>IFERROR(INDEX('EDC Component Dictionary'!$C$5:$C$37,MATCH('Rates Database'!J17025,'EDC Component Dictionary'!$B$5:$B$37,0)), "Energy Supply")</f>
        <v>Distribution System</v>
      </c>
      <c r="L17025" s="12"/>
      <c r="M17025" s="12">
        <v>8.9500000000000099</v>
      </c>
    </row>
    <row r="17026" spans="1:13" x14ac:dyDescent="0.3">
      <c r="A17026" s="18">
        <v>17024</v>
      </c>
      <c r="B17026" s="18">
        <f t="shared" si="532"/>
        <v>2022</v>
      </c>
      <c r="C17026" s="17">
        <v>44713</v>
      </c>
      <c r="D17026" s="18" t="s">
        <v>314</v>
      </c>
      <c r="E17026" s="18" t="s">
        <v>347</v>
      </c>
      <c r="F17026" s="18" t="str">
        <f t="shared" si="531"/>
        <v>Middleborough-Customer Charge-44713</v>
      </c>
      <c r="G17026" s="11" t="s">
        <v>131</v>
      </c>
      <c r="H17026" s="11" t="s">
        <v>56</v>
      </c>
      <c r="I17026" s="11" t="s">
        <v>56</v>
      </c>
      <c r="J17026" s="11" t="s">
        <v>56</v>
      </c>
      <c r="K17026" s="11" t="str">
        <f>IFERROR(INDEX('EDC Component Dictionary'!$C$5:$C$37,MATCH('Rates Database'!J17026,'EDC Component Dictionary'!$B$5:$B$37,0)), "Energy Supply")</f>
        <v>Distribution System</v>
      </c>
      <c r="L17026" s="12"/>
      <c r="M17026" s="12">
        <v>4.5049999999999901</v>
      </c>
    </row>
    <row r="17027" spans="1:13" x14ac:dyDescent="0.3">
      <c r="A17027" s="18">
        <v>17025</v>
      </c>
      <c r="B17027" s="18">
        <f t="shared" si="532"/>
        <v>2022</v>
      </c>
      <c r="C17027" s="17">
        <v>44713</v>
      </c>
      <c r="D17027" s="18" t="s">
        <v>314</v>
      </c>
      <c r="E17027" s="18" t="s">
        <v>339</v>
      </c>
      <c r="F17027" s="18" t="str">
        <f t="shared" si="531"/>
        <v>Rowley-Customer Charge-44713</v>
      </c>
      <c r="G17027" s="11" t="s">
        <v>131</v>
      </c>
      <c r="H17027" s="11" t="s">
        <v>56</v>
      </c>
      <c r="I17027" s="11" t="s">
        <v>56</v>
      </c>
      <c r="J17027" s="11" t="s">
        <v>56</v>
      </c>
      <c r="K17027" s="11" t="str">
        <f>IFERROR(INDEX('EDC Component Dictionary'!$C$5:$C$37,MATCH('Rates Database'!J17027,'EDC Component Dictionary'!$B$5:$B$37,0)), "Energy Supply")</f>
        <v>Distribution System</v>
      </c>
      <c r="L17027" s="12"/>
      <c r="M17027" s="12">
        <v>4</v>
      </c>
    </row>
    <row r="17028" spans="1:13" x14ac:dyDescent="0.3">
      <c r="A17028" s="18">
        <v>17026</v>
      </c>
      <c r="B17028" s="18">
        <f t="shared" si="532"/>
        <v>2022</v>
      </c>
      <c r="C17028" s="17">
        <v>44713</v>
      </c>
      <c r="D17028" s="18" t="s">
        <v>314</v>
      </c>
      <c r="E17028" s="18" t="s">
        <v>353</v>
      </c>
      <c r="F17028" s="18" t="str">
        <f t="shared" ref="F17028:F17091" si="533">_xlfn.CONCAT(E17028,"-",J17028,"-",C17028)</f>
        <v>Concord-Customer Charge-44713</v>
      </c>
      <c r="G17028" s="11" t="s">
        <v>131</v>
      </c>
      <c r="H17028" s="11" t="s">
        <v>56</v>
      </c>
      <c r="I17028" s="11" t="s">
        <v>56</v>
      </c>
      <c r="J17028" s="11" t="s">
        <v>56</v>
      </c>
      <c r="K17028" s="11" t="str">
        <f>IFERROR(INDEX('EDC Component Dictionary'!$C$5:$C$37,MATCH('Rates Database'!J17028,'EDC Component Dictionary'!$B$5:$B$37,0)), "Energy Supply")</f>
        <v>Distribution System</v>
      </c>
      <c r="L17028" s="12"/>
      <c r="M17028" s="12">
        <v>15.910124999999899</v>
      </c>
    </row>
    <row r="17029" spans="1:13" x14ac:dyDescent="0.3">
      <c r="A17029" s="18">
        <v>17027</v>
      </c>
      <c r="B17029" s="18">
        <f t="shared" si="532"/>
        <v>2022</v>
      </c>
      <c r="C17029" s="17">
        <v>44713</v>
      </c>
      <c r="D17029" s="18" t="s">
        <v>314</v>
      </c>
      <c r="E17029" s="18" t="s">
        <v>340</v>
      </c>
      <c r="F17029" s="18" t="str">
        <f t="shared" si="533"/>
        <v>Wakefield-Customer Charge-44713</v>
      </c>
      <c r="G17029" s="11" t="s">
        <v>131</v>
      </c>
      <c r="H17029" s="11" t="s">
        <v>56</v>
      </c>
      <c r="I17029" s="11" t="s">
        <v>56</v>
      </c>
      <c r="J17029" s="11" t="s">
        <v>56</v>
      </c>
      <c r="K17029" s="11" t="str">
        <f>IFERROR(INDEX('EDC Component Dictionary'!$C$5:$C$37,MATCH('Rates Database'!J17029,'EDC Component Dictionary'!$B$5:$B$37,0)), "Energy Supply")</f>
        <v>Distribution System</v>
      </c>
      <c r="L17029" s="12"/>
      <c r="M17029" s="12">
        <v>6</v>
      </c>
    </row>
    <row r="17030" spans="1:13" x14ac:dyDescent="0.3">
      <c r="A17030" s="18">
        <v>17028</v>
      </c>
      <c r="B17030" s="18">
        <f t="shared" si="532"/>
        <v>2022</v>
      </c>
      <c r="C17030" s="17">
        <v>44713</v>
      </c>
      <c r="D17030" s="18" t="s">
        <v>314</v>
      </c>
      <c r="E17030" s="18" t="s">
        <v>341</v>
      </c>
      <c r="F17030" s="18" t="str">
        <f t="shared" si="533"/>
        <v>Hull-Customer Charge-44713</v>
      </c>
      <c r="G17030" s="11" t="s">
        <v>131</v>
      </c>
      <c r="H17030" s="11" t="s">
        <v>56</v>
      </c>
      <c r="I17030" s="11" t="s">
        <v>56</v>
      </c>
      <c r="J17030" s="11" t="s">
        <v>56</v>
      </c>
      <c r="K17030" s="11" t="str">
        <f>IFERROR(INDEX('EDC Component Dictionary'!$C$5:$C$37,MATCH('Rates Database'!J17030,'EDC Component Dictionary'!$B$5:$B$37,0)), "Energy Supply")</f>
        <v>Distribution System</v>
      </c>
      <c r="L17030" s="12"/>
      <c r="M17030" s="12">
        <v>12.0689999999999</v>
      </c>
    </row>
    <row r="17031" spans="1:13" x14ac:dyDescent="0.3">
      <c r="A17031" s="18">
        <v>17029</v>
      </c>
      <c r="B17031" s="18">
        <f t="shared" si="532"/>
        <v>2022</v>
      </c>
      <c r="C17031" s="17">
        <v>44713</v>
      </c>
      <c r="D17031" s="18" t="s">
        <v>314</v>
      </c>
      <c r="E17031" s="18" t="s">
        <v>342</v>
      </c>
      <c r="F17031" s="18" t="str">
        <f t="shared" si="533"/>
        <v>North Attleborough-Customer Charge-44713</v>
      </c>
      <c r="G17031" s="11" t="s">
        <v>131</v>
      </c>
      <c r="H17031" s="11" t="s">
        <v>56</v>
      </c>
      <c r="I17031" s="11" t="s">
        <v>56</v>
      </c>
      <c r="J17031" s="11" t="s">
        <v>56</v>
      </c>
      <c r="K17031" s="11" t="str">
        <f>IFERROR(INDEX('EDC Component Dictionary'!$C$5:$C$37,MATCH('Rates Database'!J17031,'EDC Component Dictionary'!$B$5:$B$37,0)), "Energy Supply")</f>
        <v>Distribution System</v>
      </c>
      <c r="L17031" s="12"/>
      <c r="M17031" s="12">
        <v>10.32</v>
      </c>
    </row>
    <row r="17032" spans="1:13" x14ac:dyDescent="0.3">
      <c r="A17032" s="18">
        <v>17030</v>
      </c>
      <c r="B17032" s="18">
        <f t="shared" si="532"/>
        <v>2022</v>
      </c>
      <c r="C17032" s="17">
        <v>44713</v>
      </c>
      <c r="D17032" s="18" t="s">
        <v>314</v>
      </c>
      <c r="E17032" s="18" t="s">
        <v>343</v>
      </c>
      <c r="F17032" s="18" t="str">
        <f t="shared" si="533"/>
        <v>Holden-Customer Charge-44713</v>
      </c>
      <c r="G17032" s="11" t="s">
        <v>131</v>
      </c>
      <c r="H17032" s="11" t="s">
        <v>56</v>
      </c>
      <c r="I17032" s="11" t="s">
        <v>56</v>
      </c>
      <c r="J17032" s="11" t="s">
        <v>56</v>
      </c>
      <c r="K17032" s="11" t="str">
        <f>IFERROR(INDEX('EDC Component Dictionary'!$C$5:$C$37,MATCH('Rates Database'!J17032,'EDC Component Dictionary'!$B$5:$B$37,0)), "Energy Supply")</f>
        <v>Distribution System</v>
      </c>
      <c r="L17032" s="12"/>
      <c r="M17032" s="12">
        <v>4.25</v>
      </c>
    </row>
    <row r="17033" spans="1:13" x14ac:dyDescent="0.3">
      <c r="A17033" s="18">
        <v>17031</v>
      </c>
      <c r="B17033" s="18">
        <f t="shared" si="532"/>
        <v>2022</v>
      </c>
      <c r="C17033" s="17">
        <v>44713</v>
      </c>
      <c r="D17033" s="18" t="s">
        <v>314</v>
      </c>
      <c r="E17033" s="18" t="s">
        <v>354</v>
      </c>
      <c r="F17033" s="18" t="str">
        <f t="shared" si="533"/>
        <v>Taunton-Customer Charge-44713</v>
      </c>
      <c r="G17033" s="11" t="s">
        <v>131</v>
      </c>
      <c r="H17033" s="11" t="s">
        <v>56</v>
      </c>
      <c r="I17033" s="11" t="s">
        <v>56</v>
      </c>
      <c r="J17033" s="11" t="s">
        <v>56</v>
      </c>
      <c r="K17033" s="11" t="str">
        <f>IFERROR(INDEX('EDC Component Dictionary'!$C$5:$C$37,MATCH('Rates Database'!J17033,'EDC Component Dictionary'!$B$5:$B$37,0)), "Energy Supply")</f>
        <v>Distribution System</v>
      </c>
      <c r="L17033" s="12"/>
      <c r="M17033" s="12">
        <v>9.2244999999999902</v>
      </c>
    </row>
    <row r="17034" spans="1:13" x14ac:dyDescent="0.3">
      <c r="A17034" s="18">
        <v>17032</v>
      </c>
      <c r="B17034" s="18">
        <f t="shared" si="532"/>
        <v>2022</v>
      </c>
      <c r="C17034" s="17">
        <v>44713</v>
      </c>
      <c r="D17034" s="18" t="s">
        <v>314</v>
      </c>
      <c r="E17034" s="18" t="s">
        <v>344</v>
      </c>
      <c r="F17034" s="18" t="str">
        <f t="shared" si="533"/>
        <v>Norwood-Customer Charge-44713</v>
      </c>
      <c r="G17034" s="11" t="s">
        <v>131</v>
      </c>
      <c r="H17034" s="11" t="s">
        <v>56</v>
      </c>
      <c r="I17034" s="11" t="s">
        <v>56</v>
      </c>
      <c r="J17034" s="11" t="s">
        <v>56</v>
      </c>
      <c r="K17034" s="11" t="str">
        <f>IFERROR(INDEX('EDC Component Dictionary'!$C$5:$C$37,MATCH('Rates Database'!J17034,'EDC Component Dictionary'!$B$5:$B$37,0)), "Energy Supply")</f>
        <v>Distribution System</v>
      </c>
      <c r="L17034" s="12"/>
      <c r="M17034" s="12">
        <v>9</v>
      </c>
    </row>
    <row r="17035" spans="1:13" x14ac:dyDescent="0.3">
      <c r="A17035" s="18">
        <v>17033</v>
      </c>
      <c r="B17035" s="18">
        <f t="shared" si="532"/>
        <v>2022</v>
      </c>
      <c r="C17035" s="17">
        <v>44713</v>
      </c>
      <c r="D17035" s="18" t="s">
        <v>314</v>
      </c>
      <c r="E17035" s="18" t="s">
        <v>355</v>
      </c>
      <c r="F17035" s="18" t="str">
        <f t="shared" si="533"/>
        <v>Wellesley-Customer Charge-44713</v>
      </c>
      <c r="G17035" s="11" t="s">
        <v>131</v>
      </c>
      <c r="H17035" s="11" t="s">
        <v>56</v>
      </c>
      <c r="I17035" s="11" t="s">
        <v>56</v>
      </c>
      <c r="J17035" s="11" t="s">
        <v>56</v>
      </c>
      <c r="K17035" s="11" t="str">
        <f>IFERROR(INDEX('EDC Component Dictionary'!$C$5:$C$37,MATCH('Rates Database'!J17035,'EDC Component Dictionary'!$B$5:$B$37,0)), "Energy Supply")</f>
        <v>Distribution System</v>
      </c>
      <c r="L17035" s="12"/>
      <c r="M17035" s="12">
        <v>2.5935000000000001</v>
      </c>
    </row>
    <row r="17036" spans="1:13" x14ac:dyDescent="0.3">
      <c r="A17036" s="18">
        <v>17034</v>
      </c>
      <c r="B17036" s="18">
        <f t="shared" si="532"/>
        <v>2022</v>
      </c>
      <c r="C17036" s="17">
        <v>44713</v>
      </c>
      <c r="D17036" s="18" t="s">
        <v>314</v>
      </c>
      <c r="E17036" s="18" t="s">
        <v>345</v>
      </c>
      <c r="F17036" s="18" t="str">
        <f t="shared" si="533"/>
        <v>Russell-Customer Charge-44713</v>
      </c>
      <c r="G17036" s="11" t="s">
        <v>131</v>
      </c>
      <c r="H17036" s="11" t="s">
        <v>56</v>
      </c>
      <c r="I17036" s="11" t="s">
        <v>56</v>
      </c>
      <c r="J17036" s="11" t="s">
        <v>56</v>
      </c>
      <c r="K17036" s="11" t="str">
        <f>IFERROR(INDEX('EDC Component Dictionary'!$C$5:$C$37,MATCH('Rates Database'!J17036,'EDC Component Dictionary'!$B$5:$B$37,0)), "Energy Supply")</f>
        <v>Distribution System</v>
      </c>
      <c r="L17036" s="12"/>
      <c r="M17036" s="12">
        <v>8</v>
      </c>
    </row>
    <row r="17037" spans="1:13" x14ac:dyDescent="0.3">
      <c r="A17037" s="18">
        <v>17035</v>
      </c>
      <c r="B17037" s="18">
        <f t="shared" si="532"/>
        <v>2022</v>
      </c>
      <c r="C17037" s="17">
        <v>44713</v>
      </c>
      <c r="D17037" s="18" t="s">
        <v>314</v>
      </c>
      <c r="E17037" s="18" t="s">
        <v>346</v>
      </c>
      <c r="F17037" s="18" t="str">
        <f t="shared" si="533"/>
        <v>Chester-Customer Charge-44713</v>
      </c>
      <c r="G17037" s="11" t="s">
        <v>131</v>
      </c>
      <c r="H17037" s="11" t="s">
        <v>56</v>
      </c>
      <c r="I17037" s="11" t="s">
        <v>56</v>
      </c>
      <c r="J17037" s="11" t="s">
        <v>56</v>
      </c>
      <c r="K17037" s="11" t="str">
        <f>IFERROR(INDEX('EDC Component Dictionary'!$C$5:$C$37,MATCH('Rates Database'!J17037,'EDC Component Dictionary'!$B$5:$B$37,0)), "Energy Supply")</f>
        <v>Distribution System</v>
      </c>
      <c r="L17037" s="12"/>
      <c r="M17037" s="12">
        <v>5.9849999999999897</v>
      </c>
    </row>
    <row r="17038" spans="1:13" x14ac:dyDescent="0.3">
      <c r="A17038" s="18">
        <v>17036</v>
      </c>
      <c r="B17038" s="18">
        <f t="shared" si="532"/>
        <v>2021</v>
      </c>
      <c r="C17038" s="17">
        <v>44348</v>
      </c>
      <c r="D17038" s="18" t="s">
        <v>314</v>
      </c>
      <c r="E17038" s="18" t="s">
        <v>315</v>
      </c>
      <c r="F17038" s="18" t="str">
        <f t="shared" si="533"/>
        <v>Holyoke-Customer Charge-44348</v>
      </c>
      <c r="G17038" s="11" t="s">
        <v>131</v>
      </c>
      <c r="H17038" s="11" t="s">
        <v>56</v>
      </c>
      <c r="I17038" s="11" t="s">
        <v>56</v>
      </c>
      <c r="J17038" s="11" t="s">
        <v>56</v>
      </c>
      <c r="K17038" s="11" t="str">
        <f>IFERROR(INDEX('EDC Component Dictionary'!$C$5:$C$37,MATCH('Rates Database'!J17038,'EDC Component Dictionary'!$B$5:$B$37,0)), "Energy Supply")</f>
        <v>Distribution System</v>
      </c>
      <c r="L17038" s="12"/>
      <c r="M17038" s="12">
        <v>4.9949999999999903</v>
      </c>
    </row>
    <row r="17039" spans="1:13" x14ac:dyDescent="0.3">
      <c r="A17039" s="18">
        <v>17037</v>
      </c>
      <c r="B17039" s="18">
        <f t="shared" si="532"/>
        <v>2021</v>
      </c>
      <c r="C17039" s="17">
        <v>44348</v>
      </c>
      <c r="D17039" s="18" t="s">
        <v>314</v>
      </c>
      <c r="E17039" s="18" t="s">
        <v>316</v>
      </c>
      <c r="F17039" s="18" t="str">
        <f t="shared" si="533"/>
        <v>West Boylston-Customer Charge-44348</v>
      </c>
      <c r="G17039" s="11" t="s">
        <v>131</v>
      </c>
      <c r="H17039" s="11" t="s">
        <v>56</v>
      </c>
      <c r="I17039" s="11" t="s">
        <v>56</v>
      </c>
      <c r="J17039" s="11" t="s">
        <v>56</v>
      </c>
      <c r="K17039" s="11" t="str">
        <f>IFERROR(INDEX('EDC Component Dictionary'!$C$5:$C$37,MATCH('Rates Database'!J17039,'EDC Component Dictionary'!$B$5:$B$37,0)), "Energy Supply")</f>
        <v>Distribution System</v>
      </c>
      <c r="L17039" s="12"/>
      <c r="M17039" s="12">
        <v>4.01400000000001</v>
      </c>
    </row>
    <row r="17040" spans="1:13" x14ac:dyDescent="0.3">
      <c r="A17040" s="18">
        <v>17038</v>
      </c>
      <c r="B17040" s="18">
        <f t="shared" si="532"/>
        <v>2021</v>
      </c>
      <c r="C17040" s="17">
        <v>44348</v>
      </c>
      <c r="D17040" s="18" t="s">
        <v>314</v>
      </c>
      <c r="E17040" s="18" t="s">
        <v>348</v>
      </c>
      <c r="F17040" s="18" t="str">
        <f t="shared" si="533"/>
        <v>Middleton-Customer Charge-44348</v>
      </c>
      <c r="G17040" s="11" t="s">
        <v>131</v>
      </c>
      <c r="H17040" s="11" t="s">
        <v>56</v>
      </c>
      <c r="I17040" s="11" t="s">
        <v>56</v>
      </c>
      <c r="J17040" s="11" t="s">
        <v>56</v>
      </c>
      <c r="K17040" s="11" t="str">
        <f>IFERROR(INDEX('EDC Component Dictionary'!$C$5:$C$37,MATCH('Rates Database'!J17040,'EDC Component Dictionary'!$B$5:$B$37,0)), "Energy Supply")</f>
        <v>Distribution System</v>
      </c>
      <c r="L17040" s="12"/>
      <c r="M17040" s="12">
        <v>5.0399999999999903</v>
      </c>
    </row>
    <row r="17041" spans="1:13" x14ac:dyDescent="0.3">
      <c r="A17041" s="18">
        <v>17039</v>
      </c>
      <c r="B17041" s="18">
        <f t="shared" si="532"/>
        <v>2021</v>
      </c>
      <c r="C17041" s="17">
        <v>44348</v>
      </c>
      <c r="D17041" s="18" t="s">
        <v>314</v>
      </c>
      <c r="E17041" s="18" t="s">
        <v>317</v>
      </c>
      <c r="F17041" s="18" t="str">
        <f t="shared" si="533"/>
        <v>Danvers-Customer Charge-44348</v>
      </c>
      <c r="G17041" s="11" t="s">
        <v>131</v>
      </c>
      <c r="H17041" s="11" t="s">
        <v>56</v>
      </c>
      <c r="I17041" s="11" t="s">
        <v>56</v>
      </c>
      <c r="J17041" s="11" t="s">
        <v>56</v>
      </c>
      <c r="K17041" s="11" t="str">
        <f>IFERROR(INDEX('EDC Component Dictionary'!$C$5:$C$37,MATCH('Rates Database'!J17041,'EDC Component Dictionary'!$B$5:$B$37,0)), "Energy Supply")</f>
        <v>Distribution System</v>
      </c>
      <c r="L17041" s="12"/>
      <c r="M17041" s="12">
        <v>7.5</v>
      </c>
    </row>
    <row r="17042" spans="1:13" x14ac:dyDescent="0.3">
      <c r="A17042" s="18">
        <v>17040</v>
      </c>
      <c r="B17042" s="18">
        <f t="shared" si="532"/>
        <v>2021</v>
      </c>
      <c r="C17042" s="17">
        <v>44348</v>
      </c>
      <c r="D17042" s="18" t="s">
        <v>314</v>
      </c>
      <c r="E17042" s="18" t="s">
        <v>318</v>
      </c>
      <c r="F17042" s="18" t="str">
        <f t="shared" si="533"/>
        <v>Peabody-Customer Charge-44348</v>
      </c>
      <c r="G17042" s="11" t="s">
        <v>131</v>
      </c>
      <c r="H17042" s="11" t="s">
        <v>56</v>
      </c>
      <c r="I17042" s="11" t="s">
        <v>56</v>
      </c>
      <c r="J17042" s="11" t="s">
        <v>56</v>
      </c>
      <c r="K17042" s="11" t="str">
        <f>IFERROR(INDEX('EDC Component Dictionary'!$C$5:$C$37,MATCH('Rates Database'!J17042,'EDC Component Dictionary'!$B$5:$B$37,0)), "Energy Supply")</f>
        <v>Distribution System</v>
      </c>
      <c r="L17042" s="12"/>
      <c r="M17042" s="12">
        <v>1.3719999999999899</v>
      </c>
    </row>
    <row r="17043" spans="1:13" x14ac:dyDescent="0.3">
      <c r="A17043" s="18">
        <v>17041</v>
      </c>
      <c r="B17043" s="18">
        <f t="shared" si="532"/>
        <v>2021</v>
      </c>
      <c r="C17043" s="17">
        <v>44348</v>
      </c>
      <c r="D17043" s="18" t="s">
        <v>314</v>
      </c>
      <c r="E17043" s="18" t="s">
        <v>319</v>
      </c>
      <c r="F17043" s="18" t="str">
        <f t="shared" si="533"/>
        <v>Ashburnham-Customer Charge-44348</v>
      </c>
      <c r="G17043" s="11" t="s">
        <v>131</v>
      </c>
      <c r="H17043" s="11" t="s">
        <v>56</v>
      </c>
      <c r="I17043" s="11" t="s">
        <v>56</v>
      </c>
      <c r="J17043" s="11" t="s">
        <v>56</v>
      </c>
      <c r="K17043" s="11" t="str">
        <f>IFERROR(INDEX('EDC Component Dictionary'!$C$5:$C$37,MATCH('Rates Database'!J17043,'EDC Component Dictionary'!$B$5:$B$37,0)), "Energy Supply")</f>
        <v>Distribution System</v>
      </c>
      <c r="L17043" s="12"/>
      <c r="M17043" s="12">
        <v>4.5</v>
      </c>
    </row>
    <row r="17044" spans="1:13" x14ac:dyDescent="0.3">
      <c r="A17044" s="18">
        <v>17042</v>
      </c>
      <c r="B17044" s="18">
        <f t="shared" si="532"/>
        <v>2021</v>
      </c>
      <c r="C17044" s="17">
        <v>44348</v>
      </c>
      <c r="D17044" s="18" t="s">
        <v>314</v>
      </c>
      <c r="E17044" s="18" t="s">
        <v>320</v>
      </c>
      <c r="F17044" s="18" t="str">
        <f t="shared" si="533"/>
        <v>Mansfield-Customer Charge-44348</v>
      </c>
      <c r="G17044" s="11" t="s">
        <v>131</v>
      </c>
      <c r="H17044" s="11" t="s">
        <v>56</v>
      </c>
      <c r="I17044" s="11" t="s">
        <v>56</v>
      </c>
      <c r="J17044" s="11" t="s">
        <v>56</v>
      </c>
      <c r="K17044" s="11" t="str">
        <f>IFERROR(INDEX('EDC Component Dictionary'!$C$5:$C$37,MATCH('Rates Database'!J17044,'EDC Component Dictionary'!$B$5:$B$37,0)), "Energy Supply")</f>
        <v>Distribution System</v>
      </c>
      <c r="L17044" s="12"/>
      <c r="M17044" s="12">
        <v>4</v>
      </c>
    </row>
    <row r="17045" spans="1:13" x14ac:dyDescent="0.3">
      <c r="A17045" s="18">
        <v>17043</v>
      </c>
      <c r="B17045" s="18">
        <f t="shared" si="532"/>
        <v>2021</v>
      </c>
      <c r="C17045" s="17">
        <v>44348</v>
      </c>
      <c r="D17045" s="18" t="s">
        <v>314</v>
      </c>
      <c r="E17045" s="18" t="s">
        <v>321</v>
      </c>
      <c r="F17045" s="18" t="str">
        <f t="shared" si="533"/>
        <v>Braintree-Customer Charge-44348</v>
      </c>
      <c r="G17045" s="11" t="s">
        <v>131</v>
      </c>
      <c r="H17045" s="11" t="s">
        <v>56</v>
      </c>
      <c r="I17045" s="11" t="s">
        <v>56</v>
      </c>
      <c r="J17045" s="11" t="s">
        <v>56</v>
      </c>
      <c r="K17045" s="11" t="str">
        <f>IFERROR(INDEX('EDC Component Dictionary'!$C$5:$C$37,MATCH('Rates Database'!J17045,'EDC Component Dictionary'!$B$5:$B$37,0)), "Energy Supply")</f>
        <v>Distribution System</v>
      </c>
      <c r="L17045" s="12"/>
      <c r="M17045" s="12">
        <v>5.12</v>
      </c>
    </row>
    <row r="17046" spans="1:13" x14ac:dyDescent="0.3">
      <c r="A17046" s="18">
        <v>17044</v>
      </c>
      <c r="B17046" s="18">
        <f t="shared" ref="B17046:B17109" si="534">YEAR(C17046)</f>
        <v>2021</v>
      </c>
      <c r="C17046" s="17">
        <v>44348</v>
      </c>
      <c r="D17046" s="18" t="s">
        <v>314</v>
      </c>
      <c r="E17046" s="18" t="s">
        <v>322</v>
      </c>
      <c r="F17046" s="18" t="str">
        <f t="shared" si="533"/>
        <v>Paxton-Customer Charge-44348</v>
      </c>
      <c r="G17046" s="11" t="s">
        <v>131</v>
      </c>
      <c r="H17046" s="11" t="s">
        <v>56</v>
      </c>
      <c r="I17046" s="11" t="s">
        <v>56</v>
      </c>
      <c r="J17046" s="11" t="s">
        <v>56</v>
      </c>
      <c r="K17046" s="11" t="str">
        <f>IFERROR(INDEX('EDC Component Dictionary'!$C$5:$C$37,MATCH('Rates Database'!J17046,'EDC Component Dictionary'!$B$5:$B$37,0)), "Energy Supply")</f>
        <v>Distribution System</v>
      </c>
      <c r="L17046" s="12"/>
      <c r="M17046" s="12">
        <v>5</v>
      </c>
    </row>
    <row r="17047" spans="1:13" x14ac:dyDescent="0.3">
      <c r="A17047" s="18">
        <v>17045</v>
      </c>
      <c r="B17047" s="18">
        <f t="shared" si="534"/>
        <v>2021</v>
      </c>
      <c r="C17047" s="17">
        <v>44348</v>
      </c>
      <c r="D17047" s="18" t="s">
        <v>314</v>
      </c>
      <c r="E17047" s="18" t="s">
        <v>323</v>
      </c>
      <c r="F17047" s="18" t="str">
        <f t="shared" si="533"/>
        <v>Templeton-Customer Charge-44348</v>
      </c>
      <c r="G17047" s="11" t="s">
        <v>131</v>
      </c>
      <c r="H17047" s="11" t="s">
        <v>56</v>
      </c>
      <c r="I17047" s="11" t="s">
        <v>56</v>
      </c>
      <c r="J17047" s="11" t="s">
        <v>56</v>
      </c>
      <c r="K17047" s="11" t="str">
        <f>IFERROR(INDEX('EDC Component Dictionary'!$C$5:$C$37,MATCH('Rates Database'!J17047,'EDC Component Dictionary'!$B$5:$B$37,0)), "Energy Supply")</f>
        <v>Distribution System</v>
      </c>
      <c r="L17047" s="12"/>
      <c r="M17047" s="12">
        <v>3.75</v>
      </c>
    </row>
    <row r="17048" spans="1:13" x14ac:dyDescent="0.3">
      <c r="A17048" s="18">
        <v>17046</v>
      </c>
      <c r="B17048" s="18">
        <f t="shared" si="534"/>
        <v>2021</v>
      </c>
      <c r="C17048" s="17">
        <v>44348</v>
      </c>
      <c r="D17048" s="18" t="s">
        <v>314</v>
      </c>
      <c r="E17048" s="18" t="s">
        <v>324</v>
      </c>
      <c r="F17048" s="18" t="str">
        <f t="shared" si="533"/>
        <v>Hudson-Customer Charge-44348</v>
      </c>
      <c r="G17048" s="11" t="s">
        <v>131</v>
      </c>
      <c r="H17048" s="11" t="s">
        <v>56</v>
      </c>
      <c r="I17048" s="11" t="s">
        <v>56</v>
      </c>
      <c r="J17048" s="11" t="s">
        <v>56</v>
      </c>
      <c r="K17048" s="11" t="str">
        <f>IFERROR(INDEX('EDC Component Dictionary'!$C$5:$C$37,MATCH('Rates Database'!J17048,'EDC Component Dictionary'!$B$5:$B$37,0)), "Energy Supply")</f>
        <v>Distribution System</v>
      </c>
      <c r="L17048" s="12"/>
      <c r="M17048" s="12">
        <v>1.8153999999999999</v>
      </c>
    </row>
    <row r="17049" spans="1:13" x14ac:dyDescent="0.3">
      <c r="A17049" s="18">
        <v>17047</v>
      </c>
      <c r="B17049" s="18">
        <f t="shared" si="534"/>
        <v>2021</v>
      </c>
      <c r="C17049" s="17">
        <v>44348</v>
      </c>
      <c r="D17049" s="18" t="s">
        <v>314</v>
      </c>
      <c r="E17049" s="18" t="s">
        <v>325</v>
      </c>
      <c r="F17049" s="18" t="str">
        <f t="shared" si="533"/>
        <v>Reading-Customer Charge-44348</v>
      </c>
      <c r="G17049" s="11" t="s">
        <v>131</v>
      </c>
      <c r="H17049" s="11" t="s">
        <v>56</v>
      </c>
      <c r="I17049" s="11" t="s">
        <v>56</v>
      </c>
      <c r="J17049" s="11" t="s">
        <v>56</v>
      </c>
      <c r="K17049" s="11" t="str">
        <f>IFERROR(INDEX('EDC Component Dictionary'!$C$5:$C$37,MATCH('Rates Database'!J17049,'EDC Component Dictionary'!$B$5:$B$37,0)), "Energy Supply")</f>
        <v>Distribution System</v>
      </c>
      <c r="L17049" s="12"/>
      <c r="M17049" s="12">
        <v>4.3520000000000003</v>
      </c>
    </row>
    <row r="17050" spans="1:13" x14ac:dyDescent="0.3">
      <c r="A17050" s="18">
        <v>17048</v>
      </c>
      <c r="B17050" s="18">
        <f t="shared" si="534"/>
        <v>2021</v>
      </c>
      <c r="C17050" s="17">
        <v>44348</v>
      </c>
      <c r="D17050" s="18" t="s">
        <v>314</v>
      </c>
      <c r="E17050" s="18" t="s">
        <v>326</v>
      </c>
      <c r="F17050" s="18" t="str">
        <f t="shared" si="533"/>
        <v>Shrewsbury-Customer Charge-44348</v>
      </c>
      <c r="G17050" s="11" t="s">
        <v>131</v>
      </c>
      <c r="H17050" s="11" t="s">
        <v>56</v>
      </c>
      <c r="I17050" s="11" t="s">
        <v>56</v>
      </c>
      <c r="J17050" s="11" t="s">
        <v>56</v>
      </c>
      <c r="K17050" s="11" t="str">
        <f>IFERROR(INDEX('EDC Component Dictionary'!$C$5:$C$37,MATCH('Rates Database'!J17050,'EDC Component Dictionary'!$B$5:$B$37,0)), "Energy Supply")</f>
        <v>Distribution System</v>
      </c>
      <c r="L17050" s="12"/>
      <c r="M17050" s="12">
        <v>5</v>
      </c>
    </row>
    <row r="17051" spans="1:13" x14ac:dyDescent="0.3">
      <c r="A17051" s="18">
        <v>17049</v>
      </c>
      <c r="B17051" s="18">
        <f t="shared" si="534"/>
        <v>2021</v>
      </c>
      <c r="C17051" s="17">
        <v>44348</v>
      </c>
      <c r="D17051" s="18" t="s">
        <v>314</v>
      </c>
      <c r="E17051" s="18" t="s">
        <v>327</v>
      </c>
      <c r="F17051" s="18" t="str">
        <f t="shared" si="533"/>
        <v>Ipswich-Customer Charge-44348</v>
      </c>
      <c r="G17051" s="11" t="s">
        <v>131</v>
      </c>
      <c r="H17051" s="11" t="s">
        <v>56</v>
      </c>
      <c r="I17051" s="11" t="s">
        <v>56</v>
      </c>
      <c r="J17051" s="11" t="s">
        <v>56</v>
      </c>
      <c r="K17051" s="11" t="str">
        <f>IFERROR(INDEX('EDC Component Dictionary'!$C$5:$C$37,MATCH('Rates Database'!J17051,'EDC Component Dictionary'!$B$5:$B$37,0)), "Energy Supply")</f>
        <v>Distribution System</v>
      </c>
      <c r="L17051" s="12"/>
      <c r="M17051" s="12">
        <v>4</v>
      </c>
    </row>
    <row r="17052" spans="1:13" x14ac:dyDescent="0.3">
      <c r="A17052" s="18">
        <v>17050</v>
      </c>
      <c r="B17052" s="18">
        <f t="shared" si="534"/>
        <v>2021</v>
      </c>
      <c r="C17052" s="17">
        <v>44348</v>
      </c>
      <c r="D17052" s="18" t="s">
        <v>314</v>
      </c>
      <c r="E17052" s="18" t="s">
        <v>328</v>
      </c>
      <c r="F17052" s="18" t="str">
        <f t="shared" si="533"/>
        <v>Westfield-Customer Charge-44348</v>
      </c>
      <c r="G17052" s="11" t="s">
        <v>131</v>
      </c>
      <c r="H17052" s="11" t="s">
        <v>56</v>
      </c>
      <c r="I17052" s="11" t="s">
        <v>56</v>
      </c>
      <c r="J17052" s="11" t="s">
        <v>56</v>
      </c>
      <c r="K17052" s="11" t="str">
        <f>IFERROR(INDEX('EDC Component Dictionary'!$C$5:$C$37,MATCH('Rates Database'!J17052,'EDC Component Dictionary'!$B$5:$B$37,0)), "Energy Supply")</f>
        <v>Distribution System</v>
      </c>
      <c r="L17052" s="12"/>
      <c r="M17052" s="12">
        <v>11.637499999999999</v>
      </c>
    </row>
    <row r="17053" spans="1:13" x14ac:dyDescent="0.3">
      <c r="A17053" s="18">
        <v>17051</v>
      </c>
      <c r="B17053" s="18">
        <f t="shared" si="534"/>
        <v>2021</v>
      </c>
      <c r="C17053" s="17">
        <v>44348</v>
      </c>
      <c r="D17053" s="18" t="s">
        <v>314</v>
      </c>
      <c r="E17053" s="18" t="s">
        <v>351</v>
      </c>
      <c r="F17053" s="18" t="str">
        <f t="shared" si="533"/>
        <v>Groton-Customer Charge-44348</v>
      </c>
      <c r="G17053" s="11" t="s">
        <v>131</v>
      </c>
      <c r="H17053" s="11" t="s">
        <v>56</v>
      </c>
      <c r="I17053" s="11" t="s">
        <v>56</v>
      </c>
      <c r="J17053" s="11" t="s">
        <v>56</v>
      </c>
      <c r="K17053" s="11" t="str">
        <f>IFERROR(INDEX('EDC Component Dictionary'!$C$5:$C$37,MATCH('Rates Database'!J17053,'EDC Component Dictionary'!$B$5:$B$37,0)), "Energy Supply")</f>
        <v>Distribution System</v>
      </c>
      <c r="L17053" s="12"/>
      <c r="M17053" s="12">
        <v>5.6299999999999804</v>
      </c>
    </row>
    <row r="17054" spans="1:13" x14ac:dyDescent="0.3">
      <c r="A17054" s="18">
        <v>17052</v>
      </c>
      <c r="B17054" s="18">
        <f t="shared" si="534"/>
        <v>2021</v>
      </c>
      <c r="C17054" s="17">
        <v>44348</v>
      </c>
      <c r="D17054" s="18" t="s">
        <v>314</v>
      </c>
      <c r="E17054" s="18" t="s">
        <v>329</v>
      </c>
      <c r="F17054" s="18" t="str">
        <f t="shared" si="533"/>
        <v>Merrimac-Customer Charge-44348</v>
      </c>
      <c r="G17054" s="11" t="s">
        <v>131</v>
      </c>
      <c r="H17054" s="11" t="s">
        <v>56</v>
      </c>
      <c r="I17054" s="11" t="s">
        <v>56</v>
      </c>
      <c r="J17054" s="11" t="s">
        <v>56</v>
      </c>
      <c r="K17054" s="11" t="str">
        <f>IFERROR(INDEX('EDC Component Dictionary'!$C$5:$C$37,MATCH('Rates Database'!J17054,'EDC Component Dictionary'!$B$5:$B$37,0)), "Energy Supply")</f>
        <v>Distribution System</v>
      </c>
      <c r="L17054" s="12"/>
      <c r="M17054" s="12">
        <v>5.5</v>
      </c>
    </row>
    <row r="17055" spans="1:13" x14ac:dyDescent="0.3">
      <c r="A17055" s="18">
        <v>17053</v>
      </c>
      <c r="B17055" s="18">
        <f t="shared" si="534"/>
        <v>2021</v>
      </c>
      <c r="C17055" s="17">
        <v>44348</v>
      </c>
      <c r="D17055" s="18" t="s">
        <v>314</v>
      </c>
      <c r="E17055" s="18" t="s">
        <v>352</v>
      </c>
      <c r="F17055" s="18" t="str">
        <f t="shared" si="533"/>
        <v>Belmont-Customer Charge-44348</v>
      </c>
      <c r="G17055" s="11" t="s">
        <v>131</v>
      </c>
      <c r="H17055" s="11" t="s">
        <v>56</v>
      </c>
      <c r="I17055" s="11" t="s">
        <v>56</v>
      </c>
      <c r="J17055" s="11" t="s">
        <v>56</v>
      </c>
      <c r="K17055" s="11" t="str">
        <f>IFERROR(INDEX('EDC Component Dictionary'!$C$5:$C$37,MATCH('Rates Database'!J17055,'EDC Component Dictionary'!$B$5:$B$37,0)), "Energy Supply")</f>
        <v>Distribution System</v>
      </c>
      <c r="L17055" s="12"/>
      <c r="M17055" s="12">
        <v>10.5999999999999</v>
      </c>
    </row>
    <row r="17056" spans="1:13" x14ac:dyDescent="0.3">
      <c r="A17056" s="18">
        <v>17054</v>
      </c>
      <c r="B17056" s="18">
        <f t="shared" si="534"/>
        <v>2021</v>
      </c>
      <c r="C17056" s="17">
        <v>44348</v>
      </c>
      <c r="D17056" s="18" t="s">
        <v>314</v>
      </c>
      <c r="E17056" s="18" t="s">
        <v>330</v>
      </c>
      <c r="F17056" s="18" t="str">
        <f t="shared" si="533"/>
        <v>Chicopee-Customer Charge-44348</v>
      </c>
      <c r="G17056" s="11" t="s">
        <v>131</v>
      </c>
      <c r="H17056" s="11" t="s">
        <v>56</v>
      </c>
      <c r="I17056" s="11" t="s">
        <v>56</v>
      </c>
      <c r="J17056" s="11" t="s">
        <v>56</v>
      </c>
      <c r="K17056" s="11" t="str">
        <f>IFERROR(INDEX('EDC Component Dictionary'!$C$5:$C$37,MATCH('Rates Database'!J17056,'EDC Component Dictionary'!$B$5:$B$37,0)), "Energy Supply")</f>
        <v>Distribution System</v>
      </c>
      <c r="L17056" s="12"/>
      <c r="M17056" s="12">
        <v>5.6</v>
      </c>
    </row>
    <row r="17057" spans="1:13" x14ac:dyDescent="0.3">
      <c r="A17057" s="18">
        <v>17055</v>
      </c>
      <c r="B17057" s="18">
        <f t="shared" si="534"/>
        <v>2021</v>
      </c>
      <c r="C17057" s="17">
        <v>44348</v>
      </c>
      <c r="D17057" s="18" t="s">
        <v>314</v>
      </c>
      <c r="E17057" s="18" t="s">
        <v>331</v>
      </c>
      <c r="F17057" s="18" t="str">
        <f t="shared" si="533"/>
        <v>Marblehead-Customer Charge-44348</v>
      </c>
      <c r="G17057" s="11" t="s">
        <v>131</v>
      </c>
      <c r="H17057" s="11" t="s">
        <v>56</v>
      </c>
      <c r="I17057" s="11" t="s">
        <v>56</v>
      </c>
      <c r="J17057" s="11" t="s">
        <v>56</v>
      </c>
      <c r="K17057" s="11" t="str">
        <f>IFERROR(INDEX('EDC Component Dictionary'!$C$5:$C$37,MATCH('Rates Database'!J17057,'EDC Component Dictionary'!$B$5:$B$37,0)), "Energy Supply")</f>
        <v>Distribution System</v>
      </c>
      <c r="L17057" s="12"/>
      <c r="M17057" s="12">
        <v>2</v>
      </c>
    </row>
    <row r="17058" spans="1:13" x14ac:dyDescent="0.3">
      <c r="A17058" s="18">
        <v>17056</v>
      </c>
      <c r="B17058" s="18">
        <f t="shared" si="534"/>
        <v>2021</v>
      </c>
      <c r="C17058" s="17">
        <v>44348</v>
      </c>
      <c r="D17058" s="18" t="s">
        <v>314</v>
      </c>
      <c r="E17058" s="18" t="s">
        <v>332</v>
      </c>
      <c r="F17058" s="18" t="str">
        <f t="shared" si="533"/>
        <v>Hingham-Customer Charge-44348</v>
      </c>
      <c r="G17058" s="11" t="s">
        <v>131</v>
      </c>
      <c r="H17058" s="11" t="s">
        <v>56</v>
      </c>
      <c r="I17058" s="11" t="s">
        <v>56</v>
      </c>
      <c r="J17058" s="11" t="s">
        <v>56</v>
      </c>
      <c r="K17058" s="11" t="str">
        <f>IFERROR(INDEX('EDC Component Dictionary'!$C$5:$C$37,MATCH('Rates Database'!J17058,'EDC Component Dictionary'!$B$5:$B$37,0)), "Energy Supply")</f>
        <v>Distribution System</v>
      </c>
      <c r="L17058" s="12"/>
      <c r="M17058" s="12">
        <v>7.9739999999999798</v>
      </c>
    </row>
    <row r="17059" spans="1:13" x14ac:dyDescent="0.3">
      <c r="A17059" s="18">
        <v>17057</v>
      </c>
      <c r="B17059" s="18">
        <f t="shared" si="534"/>
        <v>2021</v>
      </c>
      <c r="C17059" s="17">
        <v>44348</v>
      </c>
      <c r="D17059" s="18" t="s">
        <v>314</v>
      </c>
      <c r="E17059" s="18" t="s">
        <v>333</v>
      </c>
      <c r="F17059" s="18" t="str">
        <f t="shared" si="533"/>
        <v>South Hadley-Customer Charge-44348</v>
      </c>
      <c r="G17059" s="11" t="s">
        <v>131</v>
      </c>
      <c r="H17059" s="11" t="s">
        <v>56</v>
      </c>
      <c r="I17059" s="11" t="s">
        <v>56</v>
      </c>
      <c r="J17059" s="11" t="s">
        <v>56</v>
      </c>
      <c r="K17059" s="11" t="str">
        <f>IFERROR(INDEX('EDC Component Dictionary'!$C$5:$C$37,MATCH('Rates Database'!J17059,'EDC Component Dictionary'!$B$5:$B$37,0)), "Energy Supply")</f>
        <v>Distribution System</v>
      </c>
      <c r="L17059" s="12"/>
      <c r="M17059" s="12">
        <v>4.7</v>
      </c>
    </row>
    <row r="17060" spans="1:13" x14ac:dyDescent="0.3">
      <c r="A17060" s="18">
        <v>17058</v>
      </c>
      <c r="B17060" s="18">
        <f t="shared" si="534"/>
        <v>2021</v>
      </c>
      <c r="C17060" s="17">
        <v>44348</v>
      </c>
      <c r="D17060" s="18" t="s">
        <v>314</v>
      </c>
      <c r="E17060" s="18" t="s">
        <v>334</v>
      </c>
      <c r="F17060" s="18" t="str">
        <f t="shared" si="533"/>
        <v>Georgetown-Customer Charge-44348</v>
      </c>
      <c r="G17060" s="11" t="s">
        <v>131</v>
      </c>
      <c r="H17060" s="11" t="s">
        <v>56</v>
      </c>
      <c r="I17060" s="11" t="s">
        <v>56</v>
      </c>
      <c r="J17060" s="11" t="s">
        <v>56</v>
      </c>
      <c r="K17060" s="11" t="str">
        <f>IFERROR(INDEX('EDC Component Dictionary'!$C$5:$C$37,MATCH('Rates Database'!J17060,'EDC Component Dictionary'!$B$5:$B$37,0)), "Energy Supply")</f>
        <v>Distribution System</v>
      </c>
      <c r="L17060" s="12"/>
      <c r="M17060" s="12">
        <v>5.2109999999999799</v>
      </c>
    </row>
    <row r="17061" spans="1:13" x14ac:dyDescent="0.3">
      <c r="A17061" s="18">
        <v>17059</v>
      </c>
      <c r="B17061" s="18">
        <f t="shared" si="534"/>
        <v>2021</v>
      </c>
      <c r="C17061" s="17">
        <v>44348</v>
      </c>
      <c r="D17061" s="18" t="s">
        <v>314</v>
      </c>
      <c r="E17061" s="18" t="s">
        <v>335</v>
      </c>
      <c r="F17061" s="18" t="str">
        <f t="shared" si="533"/>
        <v>Sterling-Customer Charge-44348</v>
      </c>
      <c r="G17061" s="11" t="s">
        <v>131</v>
      </c>
      <c r="H17061" s="11" t="s">
        <v>56</v>
      </c>
      <c r="I17061" s="11" t="s">
        <v>56</v>
      </c>
      <c r="J17061" s="11" t="s">
        <v>56</v>
      </c>
      <c r="K17061" s="11" t="str">
        <f>IFERROR(INDEX('EDC Component Dictionary'!$C$5:$C$37,MATCH('Rates Database'!J17061,'EDC Component Dictionary'!$B$5:$B$37,0)), "Energy Supply")</f>
        <v>Distribution System</v>
      </c>
      <c r="L17061" s="12"/>
      <c r="M17061" s="12">
        <v>4</v>
      </c>
    </row>
    <row r="17062" spans="1:13" x14ac:dyDescent="0.3">
      <c r="A17062" s="18">
        <v>17060</v>
      </c>
      <c r="B17062" s="18">
        <f t="shared" si="534"/>
        <v>2021</v>
      </c>
      <c r="C17062" s="17">
        <v>44348</v>
      </c>
      <c r="D17062" s="18" t="s">
        <v>314</v>
      </c>
      <c r="E17062" s="18" t="s">
        <v>336</v>
      </c>
      <c r="F17062" s="18" t="str">
        <f t="shared" si="533"/>
        <v>Littleton-Customer Charge-44348</v>
      </c>
      <c r="G17062" s="11" t="s">
        <v>131</v>
      </c>
      <c r="H17062" s="11" t="s">
        <v>56</v>
      </c>
      <c r="I17062" s="11" t="s">
        <v>56</v>
      </c>
      <c r="J17062" s="11" t="s">
        <v>56</v>
      </c>
      <c r="K17062" s="11" t="str">
        <f>IFERROR(INDEX('EDC Component Dictionary'!$C$5:$C$37,MATCH('Rates Database'!J17062,'EDC Component Dictionary'!$B$5:$B$37,0)), "Energy Supply")</f>
        <v>Distribution System</v>
      </c>
      <c r="L17062" s="12"/>
      <c r="M17062" s="12">
        <v>3.5</v>
      </c>
    </row>
    <row r="17063" spans="1:13" x14ac:dyDescent="0.3">
      <c r="A17063" s="18">
        <v>17061</v>
      </c>
      <c r="B17063" s="18">
        <f t="shared" si="534"/>
        <v>2021</v>
      </c>
      <c r="C17063" s="17">
        <v>44348</v>
      </c>
      <c r="D17063" s="18" t="s">
        <v>314</v>
      </c>
      <c r="E17063" s="18" t="s">
        <v>337</v>
      </c>
      <c r="F17063" s="18" t="str">
        <f t="shared" si="533"/>
        <v>Boylston-Customer Charge-44348</v>
      </c>
      <c r="G17063" s="11" t="s">
        <v>131</v>
      </c>
      <c r="H17063" s="11" t="s">
        <v>56</v>
      </c>
      <c r="I17063" s="11" t="s">
        <v>56</v>
      </c>
      <c r="J17063" s="11" t="s">
        <v>56</v>
      </c>
      <c r="K17063" s="11" t="str">
        <f>IFERROR(INDEX('EDC Component Dictionary'!$C$5:$C$37,MATCH('Rates Database'!J17063,'EDC Component Dictionary'!$B$5:$B$37,0)), "Energy Supply")</f>
        <v>Distribution System</v>
      </c>
      <c r="L17063" s="12"/>
      <c r="M17063" s="12">
        <v>9</v>
      </c>
    </row>
    <row r="17064" spans="1:13" x14ac:dyDescent="0.3">
      <c r="A17064" s="18">
        <v>17062</v>
      </c>
      <c r="B17064" s="18">
        <f t="shared" si="534"/>
        <v>2021</v>
      </c>
      <c r="C17064" s="17">
        <v>44348</v>
      </c>
      <c r="D17064" s="18" t="s">
        <v>314</v>
      </c>
      <c r="E17064" s="18" t="s">
        <v>338</v>
      </c>
      <c r="F17064" s="18" t="str">
        <f t="shared" si="533"/>
        <v>Princeton-Customer Charge-44348</v>
      </c>
      <c r="G17064" s="11" t="s">
        <v>131</v>
      </c>
      <c r="H17064" s="11" t="s">
        <v>56</v>
      </c>
      <c r="I17064" s="11" t="s">
        <v>56</v>
      </c>
      <c r="J17064" s="11" t="s">
        <v>56</v>
      </c>
      <c r="K17064" s="11" t="str">
        <f>IFERROR(INDEX('EDC Component Dictionary'!$C$5:$C$37,MATCH('Rates Database'!J17064,'EDC Component Dictionary'!$B$5:$B$37,0)), "Energy Supply")</f>
        <v>Distribution System</v>
      </c>
      <c r="L17064" s="12"/>
      <c r="M17064" s="12">
        <v>8.9500000000000099</v>
      </c>
    </row>
    <row r="17065" spans="1:13" x14ac:dyDescent="0.3">
      <c r="A17065" s="18">
        <v>17063</v>
      </c>
      <c r="B17065" s="18">
        <f t="shared" si="534"/>
        <v>2021</v>
      </c>
      <c r="C17065" s="17">
        <v>44348</v>
      </c>
      <c r="D17065" s="18" t="s">
        <v>314</v>
      </c>
      <c r="E17065" s="18" t="s">
        <v>347</v>
      </c>
      <c r="F17065" s="18" t="str">
        <f t="shared" si="533"/>
        <v>Middleborough-Customer Charge-44348</v>
      </c>
      <c r="G17065" s="11" t="s">
        <v>131</v>
      </c>
      <c r="H17065" s="11" t="s">
        <v>56</v>
      </c>
      <c r="I17065" s="11" t="s">
        <v>56</v>
      </c>
      <c r="J17065" s="11" t="s">
        <v>56</v>
      </c>
      <c r="K17065" s="11" t="str">
        <f>IFERROR(INDEX('EDC Component Dictionary'!$C$5:$C$37,MATCH('Rates Database'!J17065,'EDC Component Dictionary'!$B$5:$B$37,0)), "Energy Supply")</f>
        <v>Distribution System</v>
      </c>
      <c r="L17065" s="12"/>
      <c r="M17065" s="12">
        <v>4.5049999999999901</v>
      </c>
    </row>
    <row r="17066" spans="1:13" x14ac:dyDescent="0.3">
      <c r="A17066" s="18">
        <v>17064</v>
      </c>
      <c r="B17066" s="18">
        <f t="shared" si="534"/>
        <v>2021</v>
      </c>
      <c r="C17066" s="17">
        <v>44348</v>
      </c>
      <c r="D17066" s="18" t="s">
        <v>314</v>
      </c>
      <c r="E17066" s="18" t="s">
        <v>339</v>
      </c>
      <c r="F17066" s="18" t="str">
        <f t="shared" si="533"/>
        <v>Rowley-Customer Charge-44348</v>
      </c>
      <c r="G17066" s="11" t="s">
        <v>131</v>
      </c>
      <c r="H17066" s="11" t="s">
        <v>56</v>
      </c>
      <c r="I17066" s="11" t="s">
        <v>56</v>
      </c>
      <c r="J17066" s="11" t="s">
        <v>56</v>
      </c>
      <c r="K17066" s="11" t="str">
        <f>IFERROR(INDEX('EDC Component Dictionary'!$C$5:$C$37,MATCH('Rates Database'!J17066,'EDC Component Dictionary'!$B$5:$B$37,0)), "Energy Supply")</f>
        <v>Distribution System</v>
      </c>
      <c r="L17066" s="12"/>
      <c r="M17066" s="12">
        <v>4</v>
      </c>
    </row>
    <row r="17067" spans="1:13" x14ac:dyDescent="0.3">
      <c r="A17067" s="18">
        <v>17065</v>
      </c>
      <c r="B17067" s="18">
        <f t="shared" si="534"/>
        <v>2021</v>
      </c>
      <c r="C17067" s="17">
        <v>44348</v>
      </c>
      <c r="D17067" s="18" t="s">
        <v>314</v>
      </c>
      <c r="E17067" s="18" t="s">
        <v>353</v>
      </c>
      <c r="F17067" s="18" t="str">
        <f t="shared" si="533"/>
        <v>Concord-Customer Charge-44348</v>
      </c>
      <c r="G17067" s="11" t="s">
        <v>131</v>
      </c>
      <c r="H17067" s="11" t="s">
        <v>56</v>
      </c>
      <c r="I17067" s="11" t="s">
        <v>56</v>
      </c>
      <c r="J17067" s="11" t="s">
        <v>56</v>
      </c>
      <c r="K17067" s="11" t="str">
        <f>IFERROR(INDEX('EDC Component Dictionary'!$C$5:$C$37,MATCH('Rates Database'!J17067,'EDC Component Dictionary'!$B$5:$B$37,0)), "Energy Supply")</f>
        <v>Distribution System</v>
      </c>
      <c r="L17067" s="12"/>
      <c r="M17067" s="12">
        <v>15.0981249999999</v>
      </c>
    </row>
    <row r="17068" spans="1:13" x14ac:dyDescent="0.3">
      <c r="A17068" s="18">
        <v>17066</v>
      </c>
      <c r="B17068" s="18">
        <f t="shared" si="534"/>
        <v>2021</v>
      </c>
      <c r="C17068" s="17">
        <v>44348</v>
      </c>
      <c r="D17068" s="18" t="s">
        <v>314</v>
      </c>
      <c r="E17068" s="18" t="s">
        <v>340</v>
      </c>
      <c r="F17068" s="18" t="str">
        <f t="shared" si="533"/>
        <v>Wakefield-Customer Charge-44348</v>
      </c>
      <c r="G17068" s="11" t="s">
        <v>131</v>
      </c>
      <c r="H17068" s="11" t="s">
        <v>56</v>
      </c>
      <c r="I17068" s="11" t="s">
        <v>56</v>
      </c>
      <c r="J17068" s="11" t="s">
        <v>56</v>
      </c>
      <c r="K17068" s="11" t="str">
        <f>IFERROR(INDEX('EDC Component Dictionary'!$C$5:$C$37,MATCH('Rates Database'!J17068,'EDC Component Dictionary'!$B$5:$B$37,0)), "Energy Supply")</f>
        <v>Distribution System</v>
      </c>
      <c r="L17068" s="12"/>
      <c r="M17068" s="12">
        <v>6</v>
      </c>
    </row>
    <row r="17069" spans="1:13" x14ac:dyDescent="0.3">
      <c r="A17069" s="18">
        <v>17067</v>
      </c>
      <c r="B17069" s="18">
        <f t="shared" si="534"/>
        <v>2021</v>
      </c>
      <c r="C17069" s="17">
        <v>44348</v>
      </c>
      <c r="D17069" s="18" t="s">
        <v>314</v>
      </c>
      <c r="E17069" s="18" t="s">
        <v>341</v>
      </c>
      <c r="F17069" s="18" t="str">
        <f t="shared" si="533"/>
        <v>Hull-Customer Charge-44348</v>
      </c>
      <c r="G17069" s="11" t="s">
        <v>131</v>
      </c>
      <c r="H17069" s="11" t="s">
        <v>56</v>
      </c>
      <c r="I17069" s="11" t="s">
        <v>56</v>
      </c>
      <c r="J17069" s="11" t="s">
        <v>56</v>
      </c>
      <c r="K17069" s="11" t="str">
        <f>IFERROR(INDEX('EDC Component Dictionary'!$C$5:$C$37,MATCH('Rates Database'!J17069,'EDC Component Dictionary'!$B$5:$B$37,0)), "Energy Supply")</f>
        <v>Distribution System</v>
      </c>
      <c r="L17069" s="12"/>
      <c r="M17069" s="12">
        <v>5.7960000000000003</v>
      </c>
    </row>
    <row r="17070" spans="1:13" x14ac:dyDescent="0.3">
      <c r="A17070" s="18">
        <v>17068</v>
      </c>
      <c r="B17070" s="18">
        <f t="shared" si="534"/>
        <v>2021</v>
      </c>
      <c r="C17070" s="17">
        <v>44348</v>
      </c>
      <c r="D17070" s="18" t="s">
        <v>314</v>
      </c>
      <c r="E17070" s="18" t="s">
        <v>342</v>
      </c>
      <c r="F17070" s="18" t="str">
        <f t="shared" si="533"/>
        <v>North Attleborough-Customer Charge-44348</v>
      </c>
      <c r="G17070" s="11" t="s">
        <v>131</v>
      </c>
      <c r="H17070" s="11" t="s">
        <v>56</v>
      </c>
      <c r="I17070" s="11" t="s">
        <v>56</v>
      </c>
      <c r="J17070" s="11" t="s">
        <v>56</v>
      </c>
      <c r="K17070" s="11" t="str">
        <f>IFERROR(INDEX('EDC Component Dictionary'!$C$5:$C$37,MATCH('Rates Database'!J17070,'EDC Component Dictionary'!$B$5:$B$37,0)), "Energy Supply")</f>
        <v>Distribution System</v>
      </c>
      <c r="L17070" s="12"/>
      <c r="M17070" s="12">
        <v>9.2880000000000091</v>
      </c>
    </row>
    <row r="17071" spans="1:13" x14ac:dyDescent="0.3">
      <c r="A17071" s="18">
        <v>17069</v>
      </c>
      <c r="B17071" s="18">
        <f t="shared" si="534"/>
        <v>2021</v>
      </c>
      <c r="C17071" s="17">
        <v>44348</v>
      </c>
      <c r="D17071" s="18" t="s">
        <v>314</v>
      </c>
      <c r="E17071" s="18" t="s">
        <v>343</v>
      </c>
      <c r="F17071" s="18" t="str">
        <f t="shared" si="533"/>
        <v>Holden-Customer Charge-44348</v>
      </c>
      <c r="G17071" s="11" t="s">
        <v>131</v>
      </c>
      <c r="H17071" s="11" t="s">
        <v>56</v>
      </c>
      <c r="I17071" s="11" t="s">
        <v>56</v>
      </c>
      <c r="J17071" s="11" t="s">
        <v>56</v>
      </c>
      <c r="K17071" s="11" t="str">
        <f>IFERROR(INDEX('EDC Component Dictionary'!$C$5:$C$37,MATCH('Rates Database'!J17071,'EDC Component Dictionary'!$B$5:$B$37,0)), "Energy Supply")</f>
        <v>Distribution System</v>
      </c>
      <c r="L17071" s="12"/>
      <c r="M17071" s="12">
        <v>4.25</v>
      </c>
    </row>
    <row r="17072" spans="1:13" x14ac:dyDescent="0.3">
      <c r="A17072" s="18">
        <v>17070</v>
      </c>
      <c r="B17072" s="18">
        <f t="shared" si="534"/>
        <v>2021</v>
      </c>
      <c r="C17072" s="17">
        <v>44348</v>
      </c>
      <c r="D17072" s="18" t="s">
        <v>314</v>
      </c>
      <c r="E17072" s="18" t="s">
        <v>354</v>
      </c>
      <c r="F17072" s="18" t="str">
        <f t="shared" si="533"/>
        <v>Taunton-Customer Charge-44348</v>
      </c>
      <c r="G17072" s="11" t="s">
        <v>131</v>
      </c>
      <c r="H17072" s="11" t="s">
        <v>56</v>
      </c>
      <c r="I17072" s="11" t="s">
        <v>56</v>
      </c>
      <c r="J17072" s="11" t="s">
        <v>56</v>
      </c>
      <c r="K17072" s="11" t="str">
        <f>IFERROR(INDEX('EDC Component Dictionary'!$C$5:$C$37,MATCH('Rates Database'!J17072,'EDC Component Dictionary'!$B$5:$B$37,0)), "Energy Supply")</f>
        <v>Distribution System</v>
      </c>
      <c r="L17072" s="12"/>
      <c r="M17072" s="12">
        <v>9.2244999999999902</v>
      </c>
    </row>
    <row r="17073" spans="1:13" x14ac:dyDescent="0.3">
      <c r="A17073" s="18">
        <v>17071</v>
      </c>
      <c r="B17073" s="18">
        <f t="shared" si="534"/>
        <v>2021</v>
      </c>
      <c r="C17073" s="17">
        <v>44348</v>
      </c>
      <c r="D17073" s="18" t="s">
        <v>314</v>
      </c>
      <c r="E17073" s="18" t="s">
        <v>344</v>
      </c>
      <c r="F17073" s="18" t="str">
        <f t="shared" si="533"/>
        <v>Norwood-Customer Charge-44348</v>
      </c>
      <c r="G17073" s="11" t="s">
        <v>131</v>
      </c>
      <c r="H17073" s="11" t="s">
        <v>56</v>
      </c>
      <c r="I17073" s="11" t="s">
        <v>56</v>
      </c>
      <c r="J17073" s="11" t="s">
        <v>56</v>
      </c>
      <c r="K17073" s="11" t="str">
        <f>IFERROR(INDEX('EDC Component Dictionary'!$C$5:$C$37,MATCH('Rates Database'!J17073,'EDC Component Dictionary'!$B$5:$B$37,0)), "Energy Supply")</f>
        <v>Distribution System</v>
      </c>
      <c r="L17073" s="12"/>
      <c r="M17073" s="12">
        <v>9</v>
      </c>
    </row>
    <row r="17074" spans="1:13" x14ac:dyDescent="0.3">
      <c r="A17074" s="18">
        <v>17072</v>
      </c>
      <c r="B17074" s="18">
        <f t="shared" si="534"/>
        <v>2021</v>
      </c>
      <c r="C17074" s="17">
        <v>44348</v>
      </c>
      <c r="D17074" s="18" t="s">
        <v>314</v>
      </c>
      <c r="E17074" s="18" t="s">
        <v>355</v>
      </c>
      <c r="F17074" s="18" t="str">
        <f t="shared" si="533"/>
        <v>Wellesley-Customer Charge-44348</v>
      </c>
      <c r="G17074" s="11" t="s">
        <v>131</v>
      </c>
      <c r="H17074" s="11" t="s">
        <v>56</v>
      </c>
      <c r="I17074" s="11" t="s">
        <v>56</v>
      </c>
      <c r="J17074" s="11" t="s">
        <v>56</v>
      </c>
      <c r="K17074" s="11" t="str">
        <f>IFERROR(INDEX('EDC Component Dictionary'!$C$5:$C$37,MATCH('Rates Database'!J17074,'EDC Component Dictionary'!$B$5:$B$37,0)), "Energy Supply")</f>
        <v>Distribution System</v>
      </c>
      <c r="L17074" s="12"/>
      <c r="M17074" s="12">
        <v>2.5935000000000001</v>
      </c>
    </row>
    <row r="17075" spans="1:13" x14ac:dyDescent="0.3">
      <c r="A17075" s="18">
        <v>17073</v>
      </c>
      <c r="B17075" s="18">
        <f t="shared" si="534"/>
        <v>2021</v>
      </c>
      <c r="C17075" s="17">
        <v>44348</v>
      </c>
      <c r="D17075" s="18" t="s">
        <v>314</v>
      </c>
      <c r="E17075" s="18" t="s">
        <v>345</v>
      </c>
      <c r="F17075" s="18" t="str">
        <f t="shared" si="533"/>
        <v>Russell-Customer Charge-44348</v>
      </c>
      <c r="G17075" s="11" t="s">
        <v>131</v>
      </c>
      <c r="H17075" s="11" t="s">
        <v>56</v>
      </c>
      <c r="I17075" s="11" t="s">
        <v>56</v>
      </c>
      <c r="J17075" s="11" t="s">
        <v>56</v>
      </c>
      <c r="K17075" s="11" t="str">
        <f>IFERROR(INDEX('EDC Component Dictionary'!$C$5:$C$37,MATCH('Rates Database'!J17075,'EDC Component Dictionary'!$B$5:$B$37,0)), "Energy Supply")</f>
        <v>Distribution System</v>
      </c>
      <c r="L17075" s="12"/>
      <c r="M17075" s="12">
        <v>8</v>
      </c>
    </row>
    <row r="17076" spans="1:13" x14ac:dyDescent="0.3">
      <c r="A17076" s="18">
        <v>17074</v>
      </c>
      <c r="B17076" s="18">
        <f t="shared" si="534"/>
        <v>2021</v>
      </c>
      <c r="C17076" s="17">
        <v>44348</v>
      </c>
      <c r="D17076" s="18" t="s">
        <v>314</v>
      </c>
      <c r="E17076" s="18" t="s">
        <v>346</v>
      </c>
      <c r="F17076" s="18" t="str">
        <f t="shared" si="533"/>
        <v>Chester-Customer Charge-44348</v>
      </c>
      <c r="G17076" s="11" t="s">
        <v>131</v>
      </c>
      <c r="H17076" s="11" t="s">
        <v>56</v>
      </c>
      <c r="I17076" s="11" t="s">
        <v>56</v>
      </c>
      <c r="J17076" s="11" t="s">
        <v>56</v>
      </c>
      <c r="K17076" s="11" t="str">
        <f>IFERROR(INDEX('EDC Component Dictionary'!$C$5:$C$37,MATCH('Rates Database'!J17076,'EDC Component Dictionary'!$B$5:$B$37,0)), "Energy Supply")</f>
        <v>Distribution System</v>
      </c>
      <c r="L17076" s="12"/>
      <c r="M17076" s="12">
        <v>5.9850000000000101</v>
      </c>
    </row>
    <row r="17077" spans="1:13" x14ac:dyDescent="0.3">
      <c r="A17077" s="18">
        <v>17075</v>
      </c>
      <c r="B17077" s="18">
        <f t="shared" si="534"/>
        <v>2019</v>
      </c>
      <c r="C17077" s="17">
        <v>43800</v>
      </c>
      <c r="D17077" s="18" t="s">
        <v>314</v>
      </c>
      <c r="E17077" s="18" t="s">
        <v>315</v>
      </c>
      <c r="F17077" s="18" t="str">
        <f t="shared" si="533"/>
        <v>Holyoke-Customer Charge-43800</v>
      </c>
      <c r="G17077" s="11" t="s">
        <v>131</v>
      </c>
      <c r="H17077" s="11" t="s">
        <v>56</v>
      </c>
      <c r="I17077" s="11" t="s">
        <v>56</v>
      </c>
      <c r="J17077" s="11" t="s">
        <v>56</v>
      </c>
      <c r="K17077" s="11" t="str">
        <f>IFERROR(INDEX('EDC Component Dictionary'!$C$5:$C$37,MATCH('Rates Database'!J17077,'EDC Component Dictionary'!$B$5:$B$37,0)), "Energy Supply")</f>
        <v>Distribution System</v>
      </c>
      <c r="L17077" s="12"/>
      <c r="M17077" s="12">
        <v>4.09499999999999</v>
      </c>
    </row>
    <row r="17078" spans="1:13" x14ac:dyDescent="0.3">
      <c r="A17078" s="18">
        <v>17076</v>
      </c>
      <c r="B17078" s="18">
        <f t="shared" si="534"/>
        <v>2019</v>
      </c>
      <c r="C17078" s="17">
        <v>43800</v>
      </c>
      <c r="D17078" s="18" t="s">
        <v>314</v>
      </c>
      <c r="E17078" s="18" t="s">
        <v>316</v>
      </c>
      <c r="F17078" s="18" t="str">
        <f t="shared" si="533"/>
        <v>West Boylston-Customer Charge-43800</v>
      </c>
      <c r="G17078" s="11" t="s">
        <v>131</v>
      </c>
      <c r="H17078" s="11" t="s">
        <v>56</v>
      </c>
      <c r="I17078" s="11" t="s">
        <v>56</v>
      </c>
      <c r="J17078" s="11" t="s">
        <v>56</v>
      </c>
      <c r="K17078" s="11" t="str">
        <f>IFERROR(INDEX('EDC Component Dictionary'!$C$5:$C$37,MATCH('Rates Database'!J17078,'EDC Component Dictionary'!$B$5:$B$37,0)), "Energy Supply")</f>
        <v>Distribution System</v>
      </c>
      <c r="L17078" s="12"/>
      <c r="M17078" s="12">
        <v>4.0140000000000002</v>
      </c>
    </row>
    <row r="17079" spans="1:13" x14ac:dyDescent="0.3">
      <c r="A17079" s="18">
        <v>17077</v>
      </c>
      <c r="B17079" s="18">
        <f t="shared" si="534"/>
        <v>2019</v>
      </c>
      <c r="C17079" s="17">
        <v>43800</v>
      </c>
      <c r="D17079" s="18" t="s">
        <v>314</v>
      </c>
      <c r="E17079" s="18" t="s">
        <v>348</v>
      </c>
      <c r="F17079" s="18" t="str">
        <f t="shared" si="533"/>
        <v>Middleton-Customer Charge-43800</v>
      </c>
      <c r="G17079" s="11" t="s">
        <v>131</v>
      </c>
      <c r="H17079" s="11" t="s">
        <v>56</v>
      </c>
      <c r="I17079" s="11" t="s">
        <v>56</v>
      </c>
      <c r="J17079" s="11" t="s">
        <v>56</v>
      </c>
      <c r="K17079" s="11" t="str">
        <f>IFERROR(INDEX('EDC Component Dictionary'!$C$5:$C$37,MATCH('Rates Database'!J17079,'EDC Component Dictionary'!$B$5:$B$37,0)), "Energy Supply")</f>
        <v>Distribution System</v>
      </c>
      <c r="L17079" s="12"/>
      <c r="M17079" s="12">
        <v>5.0399999999999903</v>
      </c>
    </row>
    <row r="17080" spans="1:13" x14ac:dyDescent="0.3">
      <c r="A17080" s="18">
        <v>17078</v>
      </c>
      <c r="B17080" s="18">
        <f t="shared" si="534"/>
        <v>2019</v>
      </c>
      <c r="C17080" s="17">
        <v>43800</v>
      </c>
      <c r="D17080" s="18" t="s">
        <v>314</v>
      </c>
      <c r="E17080" s="18" t="s">
        <v>317</v>
      </c>
      <c r="F17080" s="18" t="str">
        <f t="shared" si="533"/>
        <v>Danvers-Customer Charge-43800</v>
      </c>
      <c r="G17080" s="11" t="s">
        <v>131</v>
      </c>
      <c r="H17080" s="11" t="s">
        <v>56</v>
      </c>
      <c r="I17080" s="11" t="s">
        <v>56</v>
      </c>
      <c r="J17080" s="11" t="s">
        <v>56</v>
      </c>
      <c r="K17080" s="11" t="str">
        <f>IFERROR(INDEX('EDC Component Dictionary'!$C$5:$C$37,MATCH('Rates Database'!J17080,'EDC Component Dictionary'!$B$5:$B$37,0)), "Energy Supply")</f>
        <v>Distribution System</v>
      </c>
      <c r="L17080" s="12"/>
      <c r="M17080" s="12">
        <v>5</v>
      </c>
    </row>
    <row r="17081" spans="1:13" x14ac:dyDescent="0.3">
      <c r="A17081" s="18">
        <v>17079</v>
      </c>
      <c r="B17081" s="18">
        <f t="shared" si="534"/>
        <v>2019</v>
      </c>
      <c r="C17081" s="17">
        <v>43800</v>
      </c>
      <c r="D17081" s="18" t="s">
        <v>314</v>
      </c>
      <c r="E17081" s="18" t="s">
        <v>318</v>
      </c>
      <c r="F17081" s="18" t="str">
        <f t="shared" si="533"/>
        <v>Peabody-Customer Charge-43800</v>
      </c>
      <c r="G17081" s="11" t="s">
        <v>131</v>
      </c>
      <c r="H17081" s="11" t="s">
        <v>56</v>
      </c>
      <c r="I17081" s="11" t="s">
        <v>56</v>
      </c>
      <c r="J17081" s="11" t="s">
        <v>56</v>
      </c>
      <c r="K17081" s="11" t="str">
        <f>IFERROR(INDEX('EDC Component Dictionary'!$C$5:$C$37,MATCH('Rates Database'!J17081,'EDC Component Dictionary'!$B$5:$B$37,0)), "Energy Supply")</f>
        <v>Distribution System</v>
      </c>
      <c r="L17081" s="12"/>
      <c r="M17081" s="12">
        <v>1.03199999999998</v>
      </c>
    </row>
    <row r="17082" spans="1:13" x14ac:dyDescent="0.3">
      <c r="A17082" s="18">
        <v>17080</v>
      </c>
      <c r="B17082" s="18">
        <f t="shared" si="534"/>
        <v>2019</v>
      </c>
      <c r="C17082" s="17">
        <v>43800</v>
      </c>
      <c r="D17082" s="18" t="s">
        <v>314</v>
      </c>
      <c r="E17082" s="18" t="s">
        <v>319</v>
      </c>
      <c r="F17082" s="18" t="str">
        <f t="shared" si="533"/>
        <v>Ashburnham-Customer Charge-43800</v>
      </c>
      <c r="G17082" s="11" t="s">
        <v>131</v>
      </c>
      <c r="H17082" s="11" t="s">
        <v>56</v>
      </c>
      <c r="I17082" s="11" t="s">
        <v>56</v>
      </c>
      <c r="J17082" s="11" t="s">
        <v>56</v>
      </c>
      <c r="K17082" s="11" t="str">
        <f>IFERROR(INDEX('EDC Component Dictionary'!$C$5:$C$37,MATCH('Rates Database'!J17082,'EDC Component Dictionary'!$B$5:$B$37,0)), "Energy Supply")</f>
        <v>Distribution System</v>
      </c>
      <c r="L17082" s="12"/>
      <c r="M17082" s="12">
        <v>4.5</v>
      </c>
    </row>
    <row r="17083" spans="1:13" x14ac:dyDescent="0.3">
      <c r="A17083" s="18">
        <v>17081</v>
      </c>
      <c r="B17083" s="18">
        <f t="shared" si="534"/>
        <v>2019</v>
      </c>
      <c r="C17083" s="17">
        <v>43800</v>
      </c>
      <c r="D17083" s="18" t="s">
        <v>314</v>
      </c>
      <c r="E17083" s="18" t="s">
        <v>320</v>
      </c>
      <c r="F17083" s="18" t="str">
        <f t="shared" si="533"/>
        <v>Mansfield-Customer Charge-43800</v>
      </c>
      <c r="G17083" s="11" t="s">
        <v>131</v>
      </c>
      <c r="H17083" s="11" t="s">
        <v>56</v>
      </c>
      <c r="I17083" s="11" t="s">
        <v>56</v>
      </c>
      <c r="J17083" s="11" t="s">
        <v>56</v>
      </c>
      <c r="K17083" s="11" t="str">
        <f>IFERROR(INDEX('EDC Component Dictionary'!$C$5:$C$37,MATCH('Rates Database'!J17083,'EDC Component Dictionary'!$B$5:$B$37,0)), "Energy Supply")</f>
        <v>Distribution System</v>
      </c>
      <c r="L17083" s="12"/>
      <c r="M17083" s="12">
        <v>4</v>
      </c>
    </row>
    <row r="17084" spans="1:13" x14ac:dyDescent="0.3">
      <c r="A17084" s="18">
        <v>17082</v>
      </c>
      <c r="B17084" s="18">
        <f t="shared" si="534"/>
        <v>2019</v>
      </c>
      <c r="C17084" s="17">
        <v>43800</v>
      </c>
      <c r="D17084" s="18" t="s">
        <v>314</v>
      </c>
      <c r="E17084" s="18" t="s">
        <v>321</v>
      </c>
      <c r="F17084" s="18" t="str">
        <f t="shared" si="533"/>
        <v>Braintree-Customer Charge-43800</v>
      </c>
      <c r="G17084" s="11" t="s">
        <v>131</v>
      </c>
      <c r="H17084" s="11" t="s">
        <v>56</v>
      </c>
      <c r="I17084" s="11" t="s">
        <v>56</v>
      </c>
      <c r="J17084" s="11" t="s">
        <v>56</v>
      </c>
      <c r="K17084" s="11" t="str">
        <f>IFERROR(INDEX('EDC Component Dictionary'!$C$5:$C$37,MATCH('Rates Database'!J17084,'EDC Component Dictionary'!$B$5:$B$37,0)), "Energy Supply")</f>
        <v>Distribution System</v>
      </c>
      <c r="L17084" s="12"/>
      <c r="M17084" s="12">
        <v>5.12</v>
      </c>
    </row>
    <row r="17085" spans="1:13" x14ac:dyDescent="0.3">
      <c r="A17085" s="18">
        <v>17083</v>
      </c>
      <c r="B17085" s="18">
        <f t="shared" si="534"/>
        <v>2019</v>
      </c>
      <c r="C17085" s="17">
        <v>43800</v>
      </c>
      <c r="D17085" s="18" t="s">
        <v>314</v>
      </c>
      <c r="E17085" s="18" t="s">
        <v>322</v>
      </c>
      <c r="F17085" s="18" t="str">
        <f t="shared" si="533"/>
        <v>Paxton-Customer Charge-43800</v>
      </c>
      <c r="G17085" s="11" t="s">
        <v>131</v>
      </c>
      <c r="H17085" s="11" t="s">
        <v>56</v>
      </c>
      <c r="I17085" s="11" t="s">
        <v>56</v>
      </c>
      <c r="J17085" s="11" t="s">
        <v>56</v>
      </c>
      <c r="K17085" s="11" t="str">
        <f>IFERROR(INDEX('EDC Component Dictionary'!$C$5:$C$37,MATCH('Rates Database'!J17085,'EDC Component Dictionary'!$B$5:$B$37,0)), "Energy Supply")</f>
        <v>Distribution System</v>
      </c>
      <c r="L17085" s="12"/>
      <c r="M17085" s="12">
        <v>5</v>
      </c>
    </row>
    <row r="17086" spans="1:13" x14ac:dyDescent="0.3">
      <c r="A17086" s="18">
        <v>17084</v>
      </c>
      <c r="B17086" s="18">
        <f t="shared" si="534"/>
        <v>2019</v>
      </c>
      <c r="C17086" s="17">
        <v>43800</v>
      </c>
      <c r="D17086" s="18" t="s">
        <v>314</v>
      </c>
      <c r="E17086" s="18" t="s">
        <v>323</v>
      </c>
      <c r="F17086" s="18" t="str">
        <f t="shared" si="533"/>
        <v>Templeton-Customer Charge-43800</v>
      </c>
      <c r="G17086" s="11" t="s">
        <v>131</v>
      </c>
      <c r="H17086" s="11" t="s">
        <v>56</v>
      </c>
      <c r="I17086" s="11" t="s">
        <v>56</v>
      </c>
      <c r="J17086" s="11" t="s">
        <v>56</v>
      </c>
      <c r="K17086" s="11" t="str">
        <f>IFERROR(INDEX('EDC Component Dictionary'!$C$5:$C$37,MATCH('Rates Database'!J17086,'EDC Component Dictionary'!$B$5:$B$37,0)), "Energy Supply")</f>
        <v>Distribution System</v>
      </c>
      <c r="L17086" s="12"/>
      <c r="M17086" s="12">
        <v>3.7499999999999898</v>
      </c>
    </row>
    <row r="17087" spans="1:13" x14ac:dyDescent="0.3">
      <c r="A17087" s="18">
        <v>17085</v>
      </c>
      <c r="B17087" s="18">
        <f t="shared" si="534"/>
        <v>2019</v>
      </c>
      <c r="C17087" s="17">
        <v>43800</v>
      </c>
      <c r="D17087" s="18" t="s">
        <v>314</v>
      </c>
      <c r="E17087" s="18" t="s">
        <v>324</v>
      </c>
      <c r="F17087" s="18" t="str">
        <f t="shared" si="533"/>
        <v>Hudson-Customer Charge-43800</v>
      </c>
      <c r="G17087" s="11" t="s">
        <v>131</v>
      </c>
      <c r="H17087" s="11" t="s">
        <v>56</v>
      </c>
      <c r="I17087" s="11" t="s">
        <v>56</v>
      </c>
      <c r="J17087" s="11" t="s">
        <v>56</v>
      </c>
      <c r="K17087" s="11" t="str">
        <f>IFERROR(INDEX('EDC Component Dictionary'!$C$5:$C$37,MATCH('Rates Database'!J17087,'EDC Component Dictionary'!$B$5:$B$37,0)), "Energy Supply")</f>
        <v>Distribution System</v>
      </c>
      <c r="L17087" s="12"/>
      <c r="M17087" s="12">
        <v>2.64699999999999</v>
      </c>
    </row>
    <row r="17088" spans="1:13" x14ac:dyDescent="0.3">
      <c r="A17088" s="18">
        <v>17086</v>
      </c>
      <c r="B17088" s="18">
        <f t="shared" si="534"/>
        <v>2019</v>
      </c>
      <c r="C17088" s="17">
        <v>43800</v>
      </c>
      <c r="D17088" s="18" t="s">
        <v>314</v>
      </c>
      <c r="E17088" s="18" t="s">
        <v>325</v>
      </c>
      <c r="F17088" s="18" t="str">
        <f t="shared" si="533"/>
        <v>Reading-Customer Charge-43800</v>
      </c>
      <c r="G17088" s="11" t="s">
        <v>131</v>
      </c>
      <c r="H17088" s="11" t="s">
        <v>56</v>
      </c>
      <c r="I17088" s="11" t="s">
        <v>56</v>
      </c>
      <c r="J17088" s="11" t="s">
        <v>56</v>
      </c>
      <c r="K17088" s="11" t="str">
        <f>IFERROR(INDEX('EDC Component Dictionary'!$C$5:$C$37,MATCH('Rates Database'!J17088,'EDC Component Dictionary'!$B$5:$B$37,0)), "Energy Supply")</f>
        <v>Distribution System</v>
      </c>
      <c r="L17088" s="12"/>
      <c r="M17088" s="12">
        <v>4.3520000000000003</v>
      </c>
    </row>
    <row r="17089" spans="1:13" x14ac:dyDescent="0.3">
      <c r="A17089" s="18">
        <v>17087</v>
      </c>
      <c r="B17089" s="18">
        <f t="shared" si="534"/>
        <v>2019</v>
      </c>
      <c r="C17089" s="17">
        <v>43800</v>
      </c>
      <c r="D17089" s="18" t="s">
        <v>314</v>
      </c>
      <c r="E17089" s="18" t="s">
        <v>326</v>
      </c>
      <c r="F17089" s="18" t="str">
        <f t="shared" si="533"/>
        <v>Shrewsbury-Customer Charge-43800</v>
      </c>
      <c r="G17089" s="11" t="s">
        <v>131</v>
      </c>
      <c r="H17089" s="11" t="s">
        <v>56</v>
      </c>
      <c r="I17089" s="11" t="s">
        <v>56</v>
      </c>
      <c r="J17089" s="11" t="s">
        <v>56</v>
      </c>
      <c r="K17089" s="11" t="str">
        <f>IFERROR(INDEX('EDC Component Dictionary'!$C$5:$C$37,MATCH('Rates Database'!J17089,'EDC Component Dictionary'!$B$5:$B$37,0)), "Energy Supply")</f>
        <v>Distribution System</v>
      </c>
      <c r="L17089" s="12"/>
      <c r="M17089" s="12">
        <v>5</v>
      </c>
    </row>
    <row r="17090" spans="1:13" x14ac:dyDescent="0.3">
      <c r="A17090" s="18">
        <v>17088</v>
      </c>
      <c r="B17090" s="18">
        <f t="shared" si="534"/>
        <v>2019</v>
      </c>
      <c r="C17090" s="17">
        <v>43800</v>
      </c>
      <c r="D17090" s="18" t="s">
        <v>314</v>
      </c>
      <c r="E17090" s="18" t="s">
        <v>327</v>
      </c>
      <c r="F17090" s="18" t="str">
        <f t="shared" si="533"/>
        <v>Ipswich-Customer Charge-43800</v>
      </c>
      <c r="G17090" s="11" t="s">
        <v>131</v>
      </c>
      <c r="H17090" s="11" t="s">
        <v>56</v>
      </c>
      <c r="I17090" s="11" t="s">
        <v>56</v>
      </c>
      <c r="J17090" s="11" t="s">
        <v>56</v>
      </c>
      <c r="K17090" s="11" t="str">
        <f>IFERROR(INDEX('EDC Component Dictionary'!$C$5:$C$37,MATCH('Rates Database'!J17090,'EDC Component Dictionary'!$B$5:$B$37,0)), "Energy Supply")</f>
        <v>Distribution System</v>
      </c>
      <c r="L17090" s="12"/>
      <c r="M17090" s="12">
        <v>4</v>
      </c>
    </row>
    <row r="17091" spans="1:13" x14ac:dyDescent="0.3">
      <c r="A17091" s="18">
        <v>17089</v>
      </c>
      <c r="B17091" s="18">
        <f t="shared" si="534"/>
        <v>2019</v>
      </c>
      <c r="C17091" s="17">
        <v>43800</v>
      </c>
      <c r="D17091" s="18" t="s">
        <v>314</v>
      </c>
      <c r="E17091" s="18" t="s">
        <v>328</v>
      </c>
      <c r="F17091" s="18" t="str">
        <f t="shared" si="533"/>
        <v>Westfield-Customer Charge-43800</v>
      </c>
      <c r="G17091" s="11" t="s">
        <v>131</v>
      </c>
      <c r="H17091" s="11" t="s">
        <v>56</v>
      </c>
      <c r="I17091" s="11" t="s">
        <v>56</v>
      </c>
      <c r="J17091" s="11" t="s">
        <v>56</v>
      </c>
      <c r="K17091" s="11" t="str">
        <f>IFERROR(INDEX('EDC Component Dictionary'!$C$5:$C$37,MATCH('Rates Database'!J17091,'EDC Component Dictionary'!$B$5:$B$37,0)), "Energy Supply")</f>
        <v>Distribution System</v>
      </c>
      <c r="L17091" s="12"/>
      <c r="M17091" s="12">
        <v>11.637499999999999</v>
      </c>
    </row>
    <row r="17092" spans="1:13" x14ac:dyDescent="0.3">
      <c r="A17092" s="18">
        <v>17090</v>
      </c>
      <c r="B17092" s="18">
        <f t="shared" si="534"/>
        <v>2019</v>
      </c>
      <c r="C17092" s="17">
        <v>43800</v>
      </c>
      <c r="D17092" s="18" t="s">
        <v>314</v>
      </c>
      <c r="E17092" s="18" t="s">
        <v>351</v>
      </c>
      <c r="F17092" s="18" t="str">
        <f t="shared" ref="F17092:F17155" si="535">_xlfn.CONCAT(E17092,"-",J17092,"-",C17092)</f>
        <v>Groton-Customer Charge-43800</v>
      </c>
      <c r="G17092" s="11" t="s">
        <v>131</v>
      </c>
      <c r="H17092" s="11" t="s">
        <v>56</v>
      </c>
      <c r="I17092" s="11" t="s">
        <v>56</v>
      </c>
      <c r="J17092" s="11" t="s">
        <v>56</v>
      </c>
      <c r="K17092" s="11" t="str">
        <f>IFERROR(INDEX('EDC Component Dictionary'!$C$5:$C$37,MATCH('Rates Database'!J17092,'EDC Component Dictionary'!$B$5:$B$37,0)), "Energy Supply")</f>
        <v>Distribution System</v>
      </c>
      <c r="L17092" s="12"/>
      <c r="M17092" s="12">
        <v>3.82</v>
      </c>
    </row>
    <row r="17093" spans="1:13" x14ac:dyDescent="0.3">
      <c r="A17093" s="18">
        <v>17091</v>
      </c>
      <c r="B17093" s="18">
        <f t="shared" si="534"/>
        <v>2019</v>
      </c>
      <c r="C17093" s="17">
        <v>43800</v>
      </c>
      <c r="D17093" s="18" t="s">
        <v>314</v>
      </c>
      <c r="E17093" s="18" t="s">
        <v>329</v>
      </c>
      <c r="F17093" s="18" t="str">
        <f t="shared" si="535"/>
        <v>Merrimac-Customer Charge-43800</v>
      </c>
      <c r="G17093" s="11" t="s">
        <v>131</v>
      </c>
      <c r="H17093" s="11" t="s">
        <v>56</v>
      </c>
      <c r="I17093" s="11" t="s">
        <v>56</v>
      </c>
      <c r="J17093" s="11" t="s">
        <v>56</v>
      </c>
      <c r="K17093" s="11" t="str">
        <f>IFERROR(INDEX('EDC Component Dictionary'!$C$5:$C$37,MATCH('Rates Database'!J17093,'EDC Component Dictionary'!$B$5:$B$37,0)), "Energy Supply")</f>
        <v>Distribution System</v>
      </c>
      <c r="L17093" s="12"/>
      <c r="M17093" s="12">
        <v>5.5</v>
      </c>
    </row>
    <row r="17094" spans="1:13" x14ac:dyDescent="0.3">
      <c r="A17094" s="18">
        <v>17092</v>
      </c>
      <c r="B17094" s="18">
        <f t="shared" si="534"/>
        <v>2019</v>
      </c>
      <c r="C17094" s="17">
        <v>43800</v>
      </c>
      <c r="D17094" s="18" t="s">
        <v>314</v>
      </c>
      <c r="E17094" s="18" t="s">
        <v>352</v>
      </c>
      <c r="F17094" s="18" t="str">
        <f t="shared" si="535"/>
        <v>Belmont-Customer Charge-43800</v>
      </c>
      <c r="G17094" s="11" t="s">
        <v>131</v>
      </c>
      <c r="H17094" s="11" t="s">
        <v>56</v>
      </c>
      <c r="I17094" s="11" t="s">
        <v>56</v>
      </c>
      <c r="J17094" s="11" t="s">
        <v>56</v>
      </c>
      <c r="K17094" s="11" t="str">
        <f>IFERROR(INDEX('EDC Component Dictionary'!$C$5:$C$37,MATCH('Rates Database'!J17094,'EDC Component Dictionary'!$B$5:$B$37,0)), "Energy Supply")</f>
        <v>Distribution System</v>
      </c>
      <c r="L17094" s="12"/>
      <c r="M17094" s="12">
        <v>10.5999999999999</v>
      </c>
    </row>
    <row r="17095" spans="1:13" x14ac:dyDescent="0.3">
      <c r="A17095" s="18">
        <v>17093</v>
      </c>
      <c r="B17095" s="18">
        <f t="shared" si="534"/>
        <v>2019</v>
      </c>
      <c r="C17095" s="17">
        <v>43800</v>
      </c>
      <c r="D17095" s="18" t="s">
        <v>314</v>
      </c>
      <c r="E17095" s="18" t="s">
        <v>330</v>
      </c>
      <c r="F17095" s="18" t="str">
        <f t="shared" si="535"/>
        <v>Chicopee-Customer Charge-43800</v>
      </c>
      <c r="G17095" s="11" t="s">
        <v>131</v>
      </c>
      <c r="H17095" s="11" t="s">
        <v>56</v>
      </c>
      <c r="I17095" s="11" t="s">
        <v>56</v>
      </c>
      <c r="J17095" s="11" t="s">
        <v>56</v>
      </c>
      <c r="K17095" s="11" t="str">
        <f>IFERROR(INDEX('EDC Component Dictionary'!$C$5:$C$37,MATCH('Rates Database'!J17095,'EDC Component Dictionary'!$B$5:$B$37,0)), "Energy Supply")</f>
        <v>Distribution System</v>
      </c>
      <c r="L17095" s="12"/>
      <c r="M17095" s="12">
        <v>5.0400000000000098</v>
      </c>
    </row>
    <row r="17096" spans="1:13" x14ac:dyDescent="0.3">
      <c r="A17096" s="18">
        <v>17094</v>
      </c>
      <c r="B17096" s="18">
        <f t="shared" si="534"/>
        <v>2019</v>
      </c>
      <c r="C17096" s="17">
        <v>43800</v>
      </c>
      <c r="D17096" s="18" t="s">
        <v>314</v>
      </c>
      <c r="E17096" s="18" t="s">
        <v>331</v>
      </c>
      <c r="F17096" s="18" t="str">
        <f t="shared" si="535"/>
        <v>Marblehead-Customer Charge-43800</v>
      </c>
      <c r="G17096" s="11" t="s">
        <v>131</v>
      </c>
      <c r="H17096" s="11" t="s">
        <v>56</v>
      </c>
      <c r="I17096" s="11" t="s">
        <v>56</v>
      </c>
      <c r="J17096" s="11" t="s">
        <v>56</v>
      </c>
      <c r="K17096" s="11" t="str">
        <f>IFERROR(INDEX('EDC Component Dictionary'!$C$5:$C$37,MATCH('Rates Database'!J17096,'EDC Component Dictionary'!$B$5:$B$37,0)), "Energy Supply")</f>
        <v>Distribution System</v>
      </c>
      <c r="L17096" s="12"/>
      <c r="M17096" s="12">
        <v>0.82999999999999796</v>
      </c>
    </row>
    <row r="17097" spans="1:13" x14ac:dyDescent="0.3">
      <c r="A17097" s="18">
        <v>17095</v>
      </c>
      <c r="B17097" s="18">
        <f t="shared" si="534"/>
        <v>2019</v>
      </c>
      <c r="C17097" s="17">
        <v>43800</v>
      </c>
      <c r="D17097" s="18" t="s">
        <v>314</v>
      </c>
      <c r="E17097" s="18" t="s">
        <v>332</v>
      </c>
      <c r="F17097" s="18" t="str">
        <f t="shared" si="535"/>
        <v>Hingham-Customer Charge-43800</v>
      </c>
      <c r="G17097" s="11" t="s">
        <v>131</v>
      </c>
      <c r="H17097" s="11" t="s">
        <v>56</v>
      </c>
      <c r="I17097" s="11" t="s">
        <v>56</v>
      </c>
      <c r="J17097" s="11" t="s">
        <v>56</v>
      </c>
      <c r="K17097" s="11" t="str">
        <f>IFERROR(INDEX('EDC Component Dictionary'!$C$5:$C$37,MATCH('Rates Database'!J17097,'EDC Component Dictionary'!$B$5:$B$37,0)), "Energy Supply")</f>
        <v>Distribution System</v>
      </c>
      <c r="L17097" s="12"/>
      <c r="M17097" s="12">
        <v>7.9739999999999798</v>
      </c>
    </row>
    <row r="17098" spans="1:13" x14ac:dyDescent="0.3">
      <c r="A17098" s="18">
        <v>17096</v>
      </c>
      <c r="B17098" s="18">
        <f t="shared" si="534"/>
        <v>2019</v>
      </c>
      <c r="C17098" s="17">
        <v>43800</v>
      </c>
      <c r="D17098" s="18" t="s">
        <v>314</v>
      </c>
      <c r="E17098" s="18" t="s">
        <v>333</v>
      </c>
      <c r="F17098" s="18" t="str">
        <f t="shared" si="535"/>
        <v>South Hadley-Customer Charge-43800</v>
      </c>
      <c r="G17098" s="11" t="s">
        <v>131</v>
      </c>
      <c r="H17098" s="11" t="s">
        <v>56</v>
      </c>
      <c r="I17098" s="11" t="s">
        <v>56</v>
      </c>
      <c r="J17098" s="11" t="s">
        <v>56</v>
      </c>
      <c r="K17098" s="11" t="str">
        <f>IFERROR(INDEX('EDC Component Dictionary'!$C$5:$C$37,MATCH('Rates Database'!J17098,'EDC Component Dictionary'!$B$5:$B$37,0)), "Energy Supply")</f>
        <v>Distribution System</v>
      </c>
      <c r="L17098" s="12"/>
      <c r="M17098" s="12">
        <v>4.7</v>
      </c>
    </row>
    <row r="17099" spans="1:13" x14ac:dyDescent="0.3">
      <c r="A17099" s="18">
        <v>17097</v>
      </c>
      <c r="B17099" s="18">
        <f t="shared" si="534"/>
        <v>2019</v>
      </c>
      <c r="C17099" s="17">
        <v>43800</v>
      </c>
      <c r="D17099" s="18" t="s">
        <v>314</v>
      </c>
      <c r="E17099" s="18" t="s">
        <v>334</v>
      </c>
      <c r="F17099" s="18" t="str">
        <f t="shared" si="535"/>
        <v>Georgetown-Customer Charge-43800</v>
      </c>
      <c r="G17099" s="11" t="s">
        <v>131</v>
      </c>
      <c r="H17099" s="11" t="s">
        <v>56</v>
      </c>
      <c r="I17099" s="11" t="s">
        <v>56</v>
      </c>
      <c r="J17099" s="11" t="s">
        <v>56</v>
      </c>
      <c r="K17099" s="11" t="str">
        <f>IFERROR(INDEX('EDC Component Dictionary'!$C$5:$C$37,MATCH('Rates Database'!J17099,'EDC Component Dictionary'!$B$5:$B$37,0)), "Energy Supply")</f>
        <v>Distribution System</v>
      </c>
      <c r="L17099" s="12"/>
      <c r="M17099" s="12">
        <v>5.41099999999998</v>
      </c>
    </row>
    <row r="17100" spans="1:13" x14ac:dyDescent="0.3">
      <c r="A17100" s="18">
        <v>17098</v>
      </c>
      <c r="B17100" s="18">
        <f t="shared" si="534"/>
        <v>2019</v>
      </c>
      <c r="C17100" s="17">
        <v>43800</v>
      </c>
      <c r="D17100" s="18" t="s">
        <v>314</v>
      </c>
      <c r="E17100" s="18" t="s">
        <v>335</v>
      </c>
      <c r="F17100" s="18" t="str">
        <f t="shared" si="535"/>
        <v>Sterling-Customer Charge-43800</v>
      </c>
      <c r="G17100" s="11" t="s">
        <v>131</v>
      </c>
      <c r="H17100" s="11" t="s">
        <v>56</v>
      </c>
      <c r="I17100" s="11" t="s">
        <v>56</v>
      </c>
      <c r="J17100" s="11" t="s">
        <v>56</v>
      </c>
      <c r="K17100" s="11" t="str">
        <f>IFERROR(INDEX('EDC Component Dictionary'!$C$5:$C$37,MATCH('Rates Database'!J17100,'EDC Component Dictionary'!$B$5:$B$37,0)), "Energy Supply")</f>
        <v>Distribution System</v>
      </c>
      <c r="L17100" s="12"/>
      <c r="M17100" s="12">
        <v>4</v>
      </c>
    </row>
    <row r="17101" spans="1:13" x14ac:dyDescent="0.3">
      <c r="A17101" s="18">
        <v>17099</v>
      </c>
      <c r="B17101" s="18">
        <f t="shared" si="534"/>
        <v>2019</v>
      </c>
      <c r="C17101" s="17">
        <v>43800</v>
      </c>
      <c r="D17101" s="18" t="s">
        <v>314</v>
      </c>
      <c r="E17101" s="18" t="s">
        <v>336</v>
      </c>
      <c r="F17101" s="18" t="str">
        <f t="shared" si="535"/>
        <v>Littleton-Customer Charge-43800</v>
      </c>
      <c r="G17101" s="11" t="s">
        <v>131</v>
      </c>
      <c r="H17101" s="11" t="s">
        <v>56</v>
      </c>
      <c r="I17101" s="11" t="s">
        <v>56</v>
      </c>
      <c r="J17101" s="11" t="s">
        <v>56</v>
      </c>
      <c r="K17101" s="11" t="str">
        <f>IFERROR(INDEX('EDC Component Dictionary'!$C$5:$C$37,MATCH('Rates Database'!J17101,'EDC Component Dictionary'!$B$5:$B$37,0)), "Energy Supply")</f>
        <v>Distribution System</v>
      </c>
      <c r="L17101" s="12"/>
      <c r="M17101" s="12">
        <v>3.5</v>
      </c>
    </row>
    <row r="17102" spans="1:13" x14ac:dyDescent="0.3">
      <c r="A17102" s="18">
        <v>17100</v>
      </c>
      <c r="B17102" s="18">
        <f t="shared" si="534"/>
        <v>2019</v>
      </c>
      <c r="C17102" s="17">
        <v>43800</v>
      </c>
      <c r="D17102" s="18" t="s">
        <v>314</v>
      </c>
      <c r="E17102" s="18" t="s">
        <v>337</v>
      </c>
      <c r="F17102" s="18" t="str">
        <f t="shared" si="535"/>
        <v>Boylston-Customer Charge-43800</v>
      </c>
      <c r="G17102" s="11" t="s">
        <v>131</v>
      </c>
      <c r="H17102" s="11" t="s">
        <v>56</v>
      </c>
      <c r="I17102" s="11" t="s">
        <v>56</v>
      </c>
      <c r="J17102" s="11" t="s">
        <v>56</v>
      </c>
      <c r="K17102" s="11" t="str">
        <f>IFERROR(INDEX('EDC Component Dictionary'!$C$5:$C$37,MATCH('Rates Database'!J17102,'EDC Component Dictionary'!$B$5:$B$37,0)), "Energy Supply")</f>
        <v>Distribution System</v>
      </c>
      <c r="L17102" s="12"/>
      <c r="M17102" s="12">
        <v>9</v>
      </c>
    </row>
    <row r="17103" spans="1:13" x14ac:dyDescent="0.3">
      <c r="A17103" s="18">
        <v>17101</v>
      </c>
      <c r="B17103" s="18">
        <f t="shared" si="534"/>
        <v>2019</v>
      </c>
      <c r="C17103" s="17">
        <v>43800</v>
      </c>
      <c r="D17103" s="18" t="s">
        <v>314</v>
      </c>
      <c r="E17103" s="18" t="s">
        <v>338</v>
      </c>
      <c r="F17103" s="18" t="str">
        <f t="shared" si="535"/>
        <v>Princeton-Customer Charge-43800</v>
      </c>
      <c r="G17103" s="11" t="s">
        <v>131</v>
      </c>
      <c r="H17103" s="11" t="s">
        <v>56</v>
      </c>
      <c r="I17103" s="11" t="s">
        <v>56</v>
      </c>
      <c r="J17103" s="11" t="s">
        <v>56</v>
      </c>
      <c r="K17103" s="11" t="str">
        <f>IFERROR(INDEX('EDC Component Dictionary'!$C$5:$C$37,MATCH('Rates Database'!J17103,'EDC Component Dictionary'!$B$5:$B$37,0)), "Energy Supply")</f>
        <v>Distribution System</v>
      </c>
      <c r="L17103" s="12"/>
      <c r="M17103" s="12">
        <v>8.9500000000000099</v>
      </c>
    </row>
    <row r="17104" spans="1:13" x14ac:dyDescent="0.3">
      <c r="A17104" s="18">
        <v>17102</v>
      </c>
      <c r="B17104" s="18">
        <f t="shared" si="534"/>
        <v>2019</v>
      </c>
      <c r="C17104" s="17">
        <v>43800</v>
      </c>
      <c r="D17104" s="18" t="s">
        <v>314</v>
      </c>
      <c r="E17104" s="18" t="s">
        <v>347</v>
      </c>
      <c r="F17104" s="18" t="str">
        <f t="shared" si="535"/>
        <v>Middleborough-Customer Charge-43800</v>
      </c>
      <c r="G17104" s="11" t="s">
        <v>131</v>
      </c>
      <c r="H17104" s="11" t="s">
        <v>56</v>
      </c>
      <c r="I17104" s="11" t="s">
        <v>56</v>
      </c>
      <c r="J17104" s="11" t="s">
        <v>56</v>
      </c>
      <c r="K17104" s="11" t="str">
        <f>IFERROR(INDEX('EDC Component Dictionary'!$C$5:$C$37,MATCH('Rates Database'!J17104,'EDC Component Dictionary'!$B$5:$B$37,0)), "Energy Supply")</f>
        <v>Distribution System</v>
      </c>
      <c r="L17104" s="12"/>
      <c r="M17104" s="12">
        <v>4.5049999999999901</v>
      </c>
    </row>
    <row r="17105" spans="1:13" x14ac:dyDescent="0.3">
      <c r="A17105" s="18">
        <v>17103</v>
      </c>
      <c r="B17105" s="18">
        <f t="shared" si="534"/>
        <v>2019</v>
      </c>
      <c r="C17105" s="17">
        <v>43800</v>
      </c>
      <c r="D17105" s="18" t="s">
        <v>314</v>
      </c>
      <c r="E17105" s="18" t="s">
        <v>339</v>
      </c>
      <c r="F17105" s="18" t="str">
        <f t="shared" si="535"/>
        <v>Rowley-Customer Charge-43800</v>
      </c>
      <c r="G17105" s="11" t="s">
        <v>131</v>
      </c>
      <c r="H17105" s="11" t="s">
        <v>56</v>
      </c>
      <c r="I17105" s="11" t="s">
        <v>56</v>
      </c>
      <c r="J17105" s="11" t="s">
        <v>56</v>
      </c>
      <c r="K17105" s="11" t="str">
        <f>IFERROR(INDEX('EDC Component Dictionary'!$C$5:$C$37,MATCH('Rates Database'!J17105,'EDC Component Dictionary'!$B$5:$B$37,0)), "Energy Supply")</f>
        <v>Distribution System</v>
      </c>
      <c r="L17105" s="12"/>
      <c r="M17105" s="12">
        <v>4</v>
      </c>
    </row>
    <row r="17106" spans="1:13" x14ac:dyDescent="0.3">
      <c r="A17106" s="18">
        <v>17104</v>
      </c>
      <c r="B17106" s="18">
        <f t="shared" si="534"/>
        <v>2019</v>
      </c>
      <c r="C17106" s="17">
        <v>43800</v>
      </c>
      <c r="D17106" s="18" t="s">
        <v>314</v>
      </c>
      <c r="E17106" s="18" t="s">
        <v>353</v>
      </c>
      <c r="F17106" s="18" t="str">
        <f t="shared" si="535"/>
        <v>Concord-Customer Charge-43800</v>
      </c>
      <c r="G17106" s="11" t="s">
        <v>131</v>
      </c>
      <c r="H17106" s="11" t="s">
        <v>56</v>
      </c>
      <c r="I17106" s="11" t="s">
        <v>56</v>
      </c>
      <c r="J17106" s="11" t="s">
        <v>56</v>
      </c>
      <c r="K17106" s="11" t="str">
        <f>IFERROR(INDEX('EDC Component Dictionary'!$C$5:$C$37,MATCH('Rates Database'!J17106,'EDC Component Dictionary'!$B$5:$B$37,0)), "Energy Supply")</f>
        <v>Distribution System</v>
      </c>
      <c r="L17106" s="12"/>
      <c r="M17106" s="12">
        <v>8.4166500000000006</v>
      </c>
    </row>
    <row r="17107" spans="1:13" x14ac:dyDescent="0.3">
      <c r="A17107" s="18">
        <v>17105</v>
      </c>
      <c r="B17107" s="18">
        <f t="shared" si="534"/>
        <v>2019</v>
      </c>
      <c r="C17107" s="17">
        <v>43800</v>
      </c>
      <c r="D17107" s="18" t="s">
        <v>314</v>
      </c>
      <c r="E17107" s="18" t="s">
        <v>340</v>
      </c>
      <c r="F17107" s="18" t="str">
        <f t="shared" si="535"/>
        <v>Wakefield-Customer Charge-43800</v>
      </c>
      <c r="G17107" s="11" t="s">
        <v>131</v>
      </c>
      <c r="H17107" s="11" t="s">
        <v>56</v>
      </c>
      <c r="I17107" s="11" t="s">
        <v>56</v>
      </c>
      <c r="J17107" s="11" t="s">
        <v>56</v>
      </c>
      <c r="K17107" s="11" t="str">
        <f>IFERROR(INDEX('EDC Component Dictionary'!$C$5:$C$37,MATCH('Rates Database'!J17107,'EDC Component Dictionary'!$B$5:$B$37,0)), "Energy Supply")</f>
        <v>Distribution System</v>
      </c>
      <c r="L17107" s="12"/>
      <c r="M17107" s="12">
        <v>6</v>
      </c>
    </row>
    <row r="17108" spans="1:13" x14ac:dyDescent="0.3">
      <c r="A17108" s="18">
        <v>17106</v>
      </c>
      <c r="B17108" s="18">
        <f t="shared" si="534"/>
        <v>2019</v>
      </c>
      <c r="C17108" s="17">
        <v>43800</v>
      </c>
      <c r="D17108" s="18" t="s">
        <v>314</v>
      </c>
      <c r="E17108" s="18" t="s">
        <v>341</v>
      </c>
      <c r="F17108" s="18" t="str">
        <f t="shared" si="535"/>
        <v>Hull-Customer Charge-43800</v>
      </c>
      <c r="G17108" s="11" t="s">
        <v>131</v>
      </c>
      <c r="H17108" s="11" t="s">
        <v>56</v>
      </c>
      <c r="I17108" s="11" t="s">
        <v>56</v>
      </c>
      <c r="J17108" s="11" t="s">
        <v>56</v>
      </c>
      <c r="K17108" s="11" t="str">
        <f>IFERROR(INDEX('EDC Component Dictionary'!$C$5:$C$37,MATCH('Rates Database'!J17108,'EDC Component Dictionary'!$B$5:$B$37,0)), "Energy Supply")</f>
        <v>Distribution System</v>
      </c>
      <c r="L17108" s="12"/>
      <c r="M17108" s="12">
        <v>5.7960000000000003</v>
      </c>
    </row>
    <row r="17109" spans="1:13" x14ac:dyDescent="0.3">
      <c r="A17109" s="18">
        <v>17107</v>
      </c>
      <c r="B17109" s="18">
        <f t="shared" si="534"/>
        <v>2019</v>
      </c>
      <c r="C17109" s="17">
        <v>43800</v>
      </c>
      <c r="D17109" s="18" t="s">
        <v>314</v>
      </c>
      <c r="E17109" s="18" t="s">
        <v>342</v>
      </c>
      <c r="F17109" s="18" t="str">
        <f t="shared" si="535"/>
        <v>North Attleborough-Customer Charge-43800</v>
      </c>
      <c r="G17109" s="11" t="s">
        <v>131</v>
      </c>
      <c r="H17109" s="11" t="s">
        <v>56</v>
      </c>
      <c r="I17109" s="11" t="s">
        <v>56</v>
      </c>
      <c r="J17109" s="11" t="s">
        <v>56</v>
      </c>
      <c r="K17109" s="11" t="str">
        <f>IFERROR(INDEX('EDC Component Dictionary'!$C$5:$C$37,MATCH('Rates Database'!J17109,'EDC Component Dictionary'!$B$5:$B$37,0)), "Energy Supply")</f>
        <v>Distribution System</v>
      </c>
      <c r="L17109" s="12"/>
      <c r="M17109" s="12">
        <v>10.32</v>
      </c>
    </row>
    <row r="17110" spans="1:13" x14ac:dyDescent="0.3">
      <c r="A17110" s="18">
        <v>17108</v>
      </c>
      <c r="B17110" s="18">
        <f t="shared" ref="B17110:B17173" si="536">YEAR(C17110)</f>
        <v>2019</v>
      </c>
      <c r="C17110" s="17">
        <v>43800</v>
      </c>
      <c r="D17110" s="18" t="s">
        <v>314</v>
      </c>
      <c r="E17110" s="18" t="s">
        <v>343</v>
      </c>
      <c r="F17110" s="18" t="str">
        <f t="shared" si="535"/>
        <v>Holden-Customer Charge-43800</v>
      </c>
      <c r="G17110" s="11" t="s">
        <v>131</v>
      </c>
      <c r="H17110" s="11" t="s">
        <v>56</v>
      </c>
      <c r="I17110" s="11" t="s">
        <v>56</v>
      </c>
      <c r="J17110" s="11" t="s">
        <v>56</v>
      </c>
      <c r="K17110" s="11" t="str">
        <f>IFERROR(INDEX('EDC Component Dictionary'!$C$5:$C$37,MATCH('Rates Database'!J17110,'EDC Component Dictionary'!$B$5:$B$37,0)), "Energy Supply")</f>
        <v>Distribution System</v>
      </c>
      <c r="L17110" s="12"/>
      <c r="M17110" s="12">
        <v>4.25</v>
      </c>
    </row>
    <row r="17111" spans="1:13" x14ac:dyDescent="0.3">
      <c r="A17111" s="18">
        <v>17109</v>
      </c>
      <c r="B17111" s="18">
        <f t="shared" si="536"/>
        <v>2019</v>
      </c>
      <c r="C17111" s="17">
        <v>43800</v>
      </c>
      <c r="D17111" s="18" t="s">
        <v>314</v>
      </c>
      <c r="E17111" s="18" t="s">
        <v>354</v>
      </c>
      <c r="F17111" s="18" t="str">
        <f t="shared" si="535"/>
        <v>Taunton-Customer Charge-43800</v>
      </c>
      <c r="G17111" s="11" t="s">
        <v>131</v>
      </c>
      <c r="H17111" s="11" t="s">
        <v>56</v>
      </c>
      <c r="I17111" s="11" t="s">
        <v>56</v>
      </c>
      <c r="J17111" s="11" t="s">
        <v>56</v>
      </c>
      <c r="K17111" s="11" t="str">
        <f>IFERROR(INDEX('EDC Component Dictionary'!$C$5:$C$37,MATCH('Rates Database'!J17111,'EDC Component Dictionary'!$B$5:$B$37,0)), "Energy Supply")</f>
        <v>Distribution System</v>
      </c>
      <c r="L17111" s="12"/>
      <c r="M17111" s="12">
        <v>9.2244999999999902</v>
      </c>
    </row>
    <row r="17112" spans="1:13" x14ac:dyDescent="0.3">
      <c r="A17112" s="18">
        <v>17110</v>
      </c>
      <c r="B17112" s="18">
        <f t="shared" si="536"/>
        <v>2019</v>
      </c>
      <c r="C17112" s="17">
        <v>43800</v>
      </c>
      <c r="D17112" s="18" t="s">
        <v>314</v>
      </c>
      <c r="E17112" s="18" t="s">
        <v>344</v>
      </c>
      <c r="F17112" s="18" t="str">
        <f t="shared" si="535"/>
        <v>Norwood-Customer Charge-43800</v>
      </c>
      <c r="G17112" s="11" t="s">
        <v>131</v>
      </c>
      <c r="H17112" s="11" t="s">
        <v>56</v>
      </c>
      <c r="I17112" s="11" t="s">
        <v>56</v>
      </c>
      <c r="J17112" s="11" t="s">
        <v>56</v>
      </c>
      <c r="K17112" s="11" t="str">
        <f>IFERROR(INDEX('EDC Component Dictionary'!$C$5:$C$37,MATCH('Rates Database'!J17112,'EDC Component Dictionary'!$B$5:$B$37,0)), "Energy Supply")</f>
        <v>Distribution System</v>
      </c>
      <c r="L17112" s="12"/>
      <c r="M17112" s="12">
        <v>9</v>
      </c>
    </row>
    <row r="17113" spans="1:13" x14ac:dyDescent="0.3">
      <c r="A17113" s="18">
        <v>17111</v>
      </c>
      <c r="B17113" s="18">
        <f t="shared" si="536"/>
        <v>2019</v>
      </c>
      <c r="C17113" s="17">
        <v>43800</v>
      </c>
      <c r="D17113" s="18" t="s">
        <v>314</v>
      </c>
      <c r="E17113" s="18" t="s">
        <v>355</v>
      </c>
      <c r="F17113" s="18" t="str">
        <f t="shared" si="535"/>
        <v>Wellesley-Customer Charge-43800</v>
      </c>
      <c r="G17113" s="11" t="s">
        <v>131</v>
      </c>
      <c r="H17113" s="11" t="s">
        <v>56</v>
      </c>
      <c r="I17113" s="11" t="s">
        <v>56</v>
      </c>
      <c r="J17113" s="11" t="s">
        <v>56</v>
      </c>
      <c r="K17113" s="11" t="str">
        <f>IFERROR(INDEX('EDC Component Dictionary'!$C$5:$C$37,MATCH('Rates Database'!J17113,'EDC Component Dictionary'!$B$5:$B$37,0)), "Energy Supply")</f>
        <v>Distribution System</v>
      </c>
      <c r="L17113" s="12"/>
      <c r="M17113" s="12">
        <v>2.5935000000000001</v>
      </c>
    </row>
    <row r="17114" spans="1:13" x14ac:dyDescent="0.3">
      <c r="A17114" s="18">
        <v>17112</v>
      </c>
      <c r="B17114" s="18">
        <f t="shared" si="536"/>
        <v>2019</v>
      </c>
      <c r="C17114" s="17">
        <v>43800</v>
      </c>
      <c r="D17114" s="18" t="s">
        <v>314</v>
      </c>
      <c r="E17114" s="18" t="s">
        <v>345</v>
      </c>
      <c r="F17114" s="18" t="str">
        <f t="shared" si="535"/>
        <v>Russell-Customer Charge-43800</v>
      </c>
      <c r="G17114" s="11" t="s">
        <v>131</v>
      </c>
      <c r="H17114" s="11" t="s">
        <v>56</v>
      </c>
      <c r="I17114" s="11" t="s">
        <v>56</v>
      </c>
      <c r="J17114" s="11" t="s">
        <v>56</v>
      </c>
      <c r="K17114" s="11" t="str">
        <f>IFERROR(INDEX('EDC Component Dictionary'!$C$5:$C$37,MATCH('Rates Database'!J17114,'EDC Component Dictionary'!$B$5:$B$37,0)), "Energy Supply")</f>
        <v>Distribution System</v>
      </c>
      <c r="L17114" s="12"/>
      <c r="M17114" s="12">
        <v>8</v>
      </c>
    </row>
    <row r="17115" spans="1:13" x14ac:dyDescent="0.3">
      <c r="A17115" s="18">
        <v>17113</v>
      </c>
      <c r="B17115" s="18">
        <f t="shared" si="536"/>
        <v>2019</v>
      </c>
      <c r="C17115" s="17">
        <v>43800</v>
      </c>
      <c r="D17115" s="18" t="s">
        <v>314</v>
      </c>
      <c r="E17115" s="18" t="s">
        <v>346</v>
      </c>
      <c r="F17115" s="18" t="str">
        <f t="shared" si="535"/>
        <v>Chester-Customer Charge-43800</v>
      </c>
      <c r="G17115" s="11" t="s">
        <v>131</v>
      </c>
      <c r="H17115" s="11" t="s">
        <v>56</v>
      </c>
      <c r="I17115" s="11" t="s">
        <v>56</v>
      </c>
      <c r="J17115" s="11" t="s">
        <v>56</v>
      </c>
      <c r="K17115" s="11" t="str">
        <f>IFERROR(INDEX('EDC Component Dictionary'!$C$5:$C$37,MATCH('Rates Database'!J17115,'EDC Component Dictionary'!$B$5:$B$37,0)), "Energy Supply")</f>
        <v>Distribution System</v>
      </c>
      <c r="L17115" s="12"/>
      <c r="M17115" s="12">
        <v>5.9849999999999799</v>
      </c>
    </row>
    <row r="17116" spans="1:13" x14ac:dyDescent="0.3">
      <c r="A17116" s="18">
        <v>17114</v>
      </c>
      <c r="B17116" s="18">
        <f t="shared" si="536"/>
        <v>2022</v>
      </c>
      <c r="C17116" s="17">
        <v>44866</v>
      </c>
      <c r="D17116" s="18" t="s">
        <v>314</v>
      </c>
      <c r="E17116" s="18" t="s">
        <v>315</v>
      </c>
      <c r="F17116" s="18" t="str">
        <f t="shared" si="535"/>
        <v>Holyoke-Customer Charge-44866</v>
      </c>
      <c r="G17116" s="11" t="s">
        <v>131</v>
      </c>
      <c r="H17116" s="11" t="s">
        <v>56</v>
      </c>
      <c r="I17116" s="11" t="s">
        <v>56</v>
      </c>
      <c r="J17116" s="11" t="s">
        <v>56</v>
      </c>
      <c r="K17116" s="11" t="str">
        <f>IFERROR(INDEX('EDC Component Dictionary'!$C$5:$C$37,MATCH('Rates Database'!J17116,'EDC Component Dictionary'!$B$5:$B$37,0)), "Energy Supply")</f>
        <v>Distribution System</v>
      </c>
      <c r="L17116" s="12"/>
      <c r="M17116" s="12">
        <v>4.9950000000000001</v>
      </c>
    </row>
    <row r="17117" spans="1:13" x14ac:dyDescent="0.3">
      <c r="A17117" s="18">
        <v>17115</v>
      </c>
      <c r="B17117" s="18">
        <f t="shared" si="536"/>
        <v>2022</v>
      </c>
      <c r="C17117" s="17">
        <v>44866</v>
      </c>
      <c r="D17117" s="18" t="s">
        <v>314</v>
      </c>
      <c r="E17117" s="18" t="s">
        <v>316</v>
      </c>
      <c r="F17117" s="18" t="str">
        <f t="shared" si="535"/>
        <v>West Boylston-Customer Charge-44866</v>
      </c>
      <c r="G17117" s="11" t="s">
        <v>131</v>
      </c>
      <c r="H17117" s="11" t="s">
        <v>56</v>
      </c>
      <c r="I17117" s="11" t="s">
        <v>56</v>
      </c>
      <c r="J17117" s="11" t="s">
        <v>56</v>
      </c>
      <c r="K17117" s="11" t="str">
        <f>IFERROR(INDEX('EDC Component Dictionary'!$C$5:$C$37,MATCH('Rates Database'!J17117,'EDC Component Dictionary'!$B$5:$B$37,0)), "Energy Supply")</f>
        <v>Distribution System</v>
      </c>
      <c r="L17117" s="12"/>
      <c r="M17117" s="12">
        <v>4.01400000000001</v>
      </c>
    </row>
    <row r="17118" spans="1:13" x14ac:dyDescent="0.3">
      <c r="A17118" s="18">
        <v>17116</v>
      </c>
      <c r="B17118" s="18">
        <f t="shared" si="536"/>
        <v>2022</v>
      </c>
      <c r="C17118" s="17">
        <v>44866</v>
      </c>
      <c r="D17118" s="18" t="s">
        <v>314</v>
      </c>
      <c r="E17118" s="18" t="s">
        <v>348</v>
      </c>
      <c r="F17118" s="18" t="str">
        <f t="shared" si="535"/>
        <v>Middleton-Customer Charge-44866</v>
      </c>
      <c r="G17118" s="11" t="s">
        <v>131</v>
      </c>
      <c r="H17118" s="11" t="s">
        <v>56</v>
      </c>
      <c r="I17118" s="11" t="s">
        <v>56</v>
      </c>
      <c r="J17118" s="11" t="s">
        <v>56</v>
      </c>
      <c r="K17118" s="11" t="str">
        <f>IFERROR(INDEX('EDC Component Dictionary'!$C$5:$C$37,MATCH('Rates Database'!J17118,'EDC Component Dictionary'!$B$5:$B$37,0)), "Energy Supply")</f>
        <v>Distribution System</v>
      </c>
      <c r="L17118" s="12"/>
      <c r="M17118" s="12">
        <v>5.0399999999999903</v>
      </c>
    </row>
    <row r="17119" spans="1:13" x14ac:dyDescent="0.3">
      <c r="A17119" s="18">
        <v>17117</v>
      </c>
      <c r="B17119" s="18">
        <f t="shared" si="536"/>
        <v>2022</v>
      </c>
      <c r="C17119" s="17">
        <v>44866</v>
      </c>
      <c r="D17119" s="18" t="s">
        <v>314</v>
      </c>
      <c r="E17119" s="18" t="s">
        <v>317</v>
      </c>
      <c r="F17119" s="18" t="str">
        <f t="shared" si="535"/>
        <v>Danvers-Customer Charge-44866</v>
      </c>
      <c r="G17119" s="11" t="s">
        <v>131</v>
      </c>
      <c r="H17119" s="11" t="s">
        <v>56</v>
      </c>
      <c r="I17119" s="11" t="s">
        <v>56</v>
      </c>
      <c r="J17119" s="11" t="s">
        <v>56</v>
      </c>
      <c r="K17119" s="11" t="str">
        <f>IFERROR(INDEX('EDC Component Dictionary'!$C$5:$C$37,MATCH('Rates Database'!J17119,'EDC Component Dictionary'!$B$5:$B$37,0)), "Energy Supply")</f>
        <v>Distribution System</v>
      </c>
      <c r="L17119" s="12"/>
      <c r="M17119" s="12">
        <v>7.5</v>
      </c>
    </row>
    <row r="17120" spans="1:13" x14ac:dyDescent="0.3">
      <c r="A17120" s="18">
        <v>17118</v>
      </c>
      <c r="B17120" s="18">
        <f t="shared" si="536"/>
        <v>2022</v>
      </c>
      <c r="C17120" s="17">
        <v>44866</v>
      </c>
      <c r="D17120" s="18" t="s">
        <v>314</v>
      </c>
      <c r="E17120" s="18" t="s">
        <v>318</v>
      </c>
      <c r="F17120" s="18" t="str">
        <f t="shared" si="535"/>
        <v>Peabody-Customer Charge-44866</v>
      </c>
      <c r="G17120" s="11" t="s">
        <v>131</v>
      </c>
      <c r="H17120" s="11" t="s">
        <v>56</v>
      </c>
      <c r="I17120" s="11" t="s">
        <v>56</v>
      </c>
      <c r="J17120" s="11" t="s">
        <v>56</v>
      </c>
      <c r="K17120" s="11" t="str">
        <f>IFERROR(INDEX('EDC Component Dictionary'!$C$5:$C$37,MATCH('Rates Database'!J17120,'EDC Component Dictionary'!$B$5:$B$37,0)), "Energy Supply")</f>
        <v>Distribution System</v>
      </c>
      <c r="L17120" s="12"/>
      <c r="M17120" s="12">
        <v>-0.35399999999999898</v>
      </c>
    </row>
    <row r="17121" spans="1:13" x14ac:dyDescent="0.3">
      <c r="A17121" s="18">
        <v>17119</v>
      </c>
      <c r="B17121" s="18">
        <f t="shared" si="536"/>
        <v>2022</v>
      </c>
      <c r="C17121" s="17">
        <v>44866</v>
      </c>
      <c r="D17121" s="18" t="s">
        <v>314</v>
      </c>
      <c r="E17121" s="18" t="s">
        <v>319</v>
      </c>
      <c r="F17121" s="18" t="str">
        <f t="shared" si="535"/>
        <v>Ashburnham-Customer Charge-44866</v>
      </c>
      <c r="G17121" s="11" t="s">
        <v>131</v>
      </c>
      <c r="H17121" s="11" t="s">
        <v>56</v>
      </c>
      <c r="I17121" s="11" t="s">
        <v>56</v>
      </c>
      <c r="J17121" s="11" t="s">
        <v>56</v>
      </c>
      <c r="K17121" s="11" t="str">
        <f>IFERROR(INDEX('EDC Component Dictionary'!$C$5:$C$37,MATCH('Rates Database'!J17121,'EDC Component Dictionary'!$B$5:$B$37,0)), "Energy Supply")</f>
        <v>Distribution System</v>
      </c>
      <c r="L17121" s="12"/>
      <c r="M17121" s="12">
        <v>4.5</v>
      </c>
    </row>
    <row r="17122" spans="1:13" x14ac:dyDescent="0.3">
      <c r="A17122" s="18">
        <v>17120</v>
      </c>
      <c r="B17122" s="18">
        <f t="shared" si="536"/>
        <v>2022</v>
      </c>
      <c r="C17122" s="17">
        <v>44866</v>
      </c>
      <c r="D17122" s="18" t="s">
        <v>314</v>
      </c>
      <c r="E17122" s="18" t="s">
        <v>320</v>
      </c>
      <c r="F17122" s="18" t="str">
        <f t="shared" si="535"/>
        <v>Mansfield-Customer Charge-44866</v>
      </c>
      <c r="G17122" s="11" t="s">
        <v>131</v>
      </c>
      <c r="H17122" s="11" t="s">
        <v>56</v>
      </c>
      <c r="I17122" s="11" t="s">
        <v>56</v>
      </c>
      <c r="J17122" s="11" t="s">
        <v>56</v>
      </c>
      <c r="K17122" s="11" t="str">
        <f>IFERROR(INDEX('EDC Component Dictionary'!$C$5:$C$37,MATCH('Rates Database'!J17122,'EDC Component Dictionary'!$B$5:$B$37,0)), "Energy Supply")</f>
        <v>Distribution System</v>
      </c>
      <c r="L17122" s="12"/>
      <c r="M17122" s="12">
        <v>6</v>
      </c>
    </row>
    <row r="17123" spans="1:13" x14ac:dyDescent="0.3">
      <c r="A17123" s="18">
        <v>17121</v>
      </c>
      <c r="B17123" s="18">
        <f t="shared" si="536"/>
        <v>2022</v>
      </c>
      <c r="C17123" s="17">
        <v>44866</v>
      </c>
      <c r="D17123" s="18" t="s">
        <v>314</v>
      </c>
      <c r="E17123" s="18" t="s">
        <v>321</v>
      </c>
      <c r="F17123" s="18" t="str">
        <f t="shared" si="535"/>
        <v>Braintree-Customer Charge-44866</v>
      </c>
      <c r="G17123" s="11" t="s">
        <v>131</v>
      </c>
      <c r="H17123" s="11" t="s">
        <v>56</v>
      </c>
      <c r="I17123" s="11" t="s">
        <v>56</v>
      </c>
      <c r="J17123" s="11" t="s">
        <v>56</v>
      </c>
      <c r="K17123" s="11" t="str">
        <f>IFERROR(INDEX('EDC Component Dictionary'!$C$5:$C$37,MATCH('Rates Database'!J17123,'EDC Component Dictionary'!$B$5:$B$37,0)), "Energy Supply")</f>
        <v>Distribution System</v>
      </c>
      <c r="L17123" s="12"/>
      <c r="M17123" s="12">
        <v>5.12</v>
      </c>
    </row>
    <row r="17124" spans="1:13" x14ac:dyDescent="0.3">
      <c r="A17124" s="18">
        <v>17122</v>
      </c>
      <c r="B17124" s="18">
        <f t="shared" si="536"/>
        <v>2022</v>
      </c>
      <c r="C17124" s="17">
        <v>44866</v>
      </c>
      <c r="D17124" s="18" t="s">
        <v>314</v>
      </c>
      <c r="E17124" s="18" t="s">
        <v>322</v>
      </c>
      <c r="F17124" s="18" t="str">
        <f t="shared" si="535"/>
        <v>Paxton-Customer Charge-44866</v>
      </c>
      <c r="G17124" s="11" t="s">
        <v>131</v>
      </c>
      <c r="H17124" s="11" t="s">
        <v>56</v>
      </c>
      <c r="I17124" s="11" t="s">
        <v>56</v>
      </c>
      <c r="J17124" s="11" t="s">
        <v>56</v>
      </c>
      <c r="K17124" s="11" t="str">
        <f>IFERROR(INDEX('EDC Component Dictionary'!$C$5:$C$37,MATCH('Rates Database'!J17124,'EDC Component Dictionary'!$B$5:$B$37,0)), "Energy Supply")</f>
        <v>Distribution System</v>
      </c>
      <c r="L17124" s="12"/>
      <c r="M17124" s="12">
        <v>7.5</v>
      </c>
    </row>
    <row r="17125" spans="1:13" x14ac:dyDescent="0.3">
      <c r="A17125" s="18">
        <v>17123</v>
      </c>
      <c r="B17125" s="18">
        <f t="shared" si="536"/>
        <v>2022</v>
      </c>
      <c r="C17125" s="17">
        <v>44866</v>
      </c>
      <c r="D17125" s="18" t="s">
        <v>314</v>
      </c>
      <c r="E17125" s="18" t="s">
        <v>323</v>
      </c>
      <c r="F17125" s="18" t="str">
        <f t="shared" si="535"/>
        <v>Templeton-Customer Charge-44866</v>
      </c>
      <c r="G17125" s="11" t="s">
        <v>131</v>
      </c>
      <c r="H17125" s="11" t="s">
        <v>56</v>
      </c>
      <c r="I17125" s="11" t="s">
        <v>56</v>
      </c>
      <c r="J17125" s="11" t="s">
        <v>56</v>
      </c>
      <c r="K17125" s="11" t="str">
        <f>IFERROR(INDEX('EDC Component Dictionary'!$C$5:$C$37,MATCH('Rates Database'!J17125,'EDC Component Dictionary'!$B$5:$B$37,0)), "Energy Supply")</f>
        <v>Distribution System</v>
      </c>
      <c r="L17125" s="12"/>
      <c r="M17125" s="12">
        <v>3.75</v>
      </c>
    </row>
    <row r="17126" spans="1:13" x14ac:dyDescent="0.3">
      <c r="A17126" s="18">
        <v>17124</v>
      </c>
      <c r="B17126" s="18">
        <f t="shared" si="536"/>
        <v>2022</v>
      </c>
      <c r="C17126" s="17">
        <v>44866</v>
      </c>
      <c r="D17126" s="18" t="s">
        <v>314</v>
      </c>
      <c r="E17126" s="18" t="s">
        <v>324</v>
      </c>
      <c r="F17126" s="18" t="str">
        <f t="shared" si="535"/>
        <v>Hudson-Customer Charge-44866</v>
      </c>
      <c r="G17126" s="11" t="s">
        <v>131</v>
      </c>
      <c r="H17126" s="11" t="s">
        <v>56</v>
      </c>
      <c r="I17126" s="11" t="s">
        <v>56</v>
      </c>
      <c r="J17126" s="11" t="s">
        <v>56</v>
      </c>
      <c r="K17126" s="11" t="str">
        <f>IFERROR(INDEX('EDC Component Dictionary'!$C$5:$C$37,MATCH('Rates Database'!J17126,'EDC Component Dictionary'!$B$5:$B$37,0)), "Energy Supply")</f>
        <v>Distribution System</v>
      </c>
      <c r="L17126" s="12"/>
      <c r="M17126" s="12">
        <v>2.1354000000000002</v>
      </c>
    </row>
    <row r="17127" spans="1:13" x14ac:dyDescent="0.3">
      <c r="A17127" s="18">
        <v>17125</v>
      </c>
      <c r="B17127" s="18">
        <f t="shared" si="536"/>
        <v>2022</v>
      </c>
      <c r="C17127" s="17">
        <v>44866</v>
      </c>
      <c r="D17127" s="18" t="s">
        <v>314</v>
      </c>
      <c r="E17127" s="18" t="s">
        <v>325</v>
      </c>
      <c r="F17127" s="18" t="str">
        <f t="shared" si="535"/>
        <v>Reading-Customer Charge-44866</v>
      </c>
      <c r="G17127" s="11" t="s">
        <v>131</v>
      </c>
      <c r="H17127" s="11" t="s">
        <v>56</v>
      </c>
      <c r="I17127" s="11" t="s">
        <v>56</v>
      </c>
      <c r="J17127" s="11" t="s">
        <v>56</v>
      </c>
      <c r="K17127" s="11" t="str">
        <f>IFERROR(INDEX('EDC Component Dictionary'!$C$5:$C$37,MATCH('Rates Database'!J17127,'EDC Component Dictionary'!$B$5:$B$37,0)), "Energy Supply")</f>
        <v>Distribution System</v>
      </c>
      <c r="L17127" s="12"/>
      <c r="M17127" s="12">
        <v>4.6154999999999902</v>
      </c>
    </row>
    <row r="17128" spans="1:13" x14ac:dyDescent="0.3">
      <c r="A17128" s="18">
        <v>17126</v>
      </c>
      <c r="B17128" s="18">
        <f t="shared" si="536"/>
        <v>2022</v>
      </c>
      <c r="C17128" s="17">
        <v>44866</v>
      </c>
      <c r="D17128" s="18" t="s">
        <v>314</v>
      </c>
      <c r="E17128" s="18" t="s">
        <v>326</v>
      </c>
      <c r="F17128" s="18" t="str">
        <f t="shared" si="535"/>
        <v>Shrewsbury-Customer Charge-44866</v>
      </c>
      <c r="G17128" s="11" t="s">
        <v>131</v>
      </c>
      <c r="H17128" s="11" t="s">
        <v>56</v>
      </c>
      <c r="I17128" s="11" t="s">
        <v>56</v>
      </c>
      <c r="J17128" s="11" t="s">
        <v>56</v>
      </c>
      <c r="K17128" s="11" t="str">
        <f>IFERROR(INDEX('EDC Component Dictionary'!$C$5:$C$37,MATCH('Rates Database'!J17128,'EDC Component Dictionary'!$B$5:$B$37,0)), "Energy Supply")</f>
        <v>Distribution System</v>
      </c>
      <c r="L17128" s="12"/>
      <c r="M17128" s="12">
        <v>11.549999999999899</v>
      </c>
    </row>
    <row r="17129" spans="1:13" x14ac:dyDescent="0.3">
      <c r="A17129" s="18">
        <v>17127</v>
      </c>
      <c r="B17129" s="18">
        <f t="shared" si="536"/>
        <v>2022</v>
      </c>
      <c r="C17129" s="17">
        <v>44866</v>
      </c>
      <c r="D17129" s="18" t="s">
        <v>314</v>
      </c>
      <c r="E17129" s="18" t="s">
        <v>327</v>
      </c>
      <c r="F17129" s="18" t="str">
        <f t="shared" si="535"/>
        <v>Ipswich-Customer Charge-44866</v>
      </c>
      <c r="G17129" s="11" t="s">
        <v>131</v>
      </c>
      <c r="H17129" s="11" t="s">
        <v>56</v>
      </c>
      <c r="I17129" s="11" t="s">
        <v>56</v>
      </c>
      <c r="J17129" s="11" t="s">
        <v>56</v>
      </c>
      <c r="K17129" s="11" t="str">
        <f>IFERROR(INDEX('EDC Component Dictionary'!$C$5:$C$37,MATCH('Rates Database'!J17129,'EDC Component Dictionary'!$B$5:$B$37,0)), "Energy Supply")</f>
        <v>Distribution System</v>
      </c>
      <c r="L17129" s="12"/>
      <c r="M17129" s="12">
        <v>4</v>
      </c>
    </row>
    <row r="17130" spans="1:13" x14ac:dyDescent="0.3">
      <c r="A17130" s="18">
        <v>17128</v>
      </c>
      <c r="B17130" s="18">
        <f t="shared" si="536"/>
        <v>2022</v>
      </c>
      <c r="C17130" s="17">
        <v>44866</v>
      </c>
      <c r="D17130" s="18" t="s">
        <v>314</v>
      </c>
      <c r="E17130" s="18" t="s">
        <v>328</v>
      </c>
      <c r="F17130" s="18" t="str">
        <f t="shared" si="535"/>
        <v>Westfield-Customer Charge-44866</v>
      </c>
      <c r="G17130" s="11" t="s">
        <v>131</v>
      </c>
      <c r="H17130" s="11" t="s">
        <v>56</v>
      </c>
      <c r="I17130" s="11" t="s">
        <v>56</v>
      </c>
      <c r="J17130" s="11" t="s">
        <v>56</v>
      </c>
      <c r="K17130" s="11" t="str">
        <f>IFERROR(INDEX('EDC Component Dictionary'!$C$5:$C$37,MATCH('Rates Database'!J17130,'EDC Component Dictionary'!$B$5:$B$37,0)), "Energy Supply")</f>
        <v>Distribution System</v>
      </c>
      <c r="L17130" s="12"/>
      <c r="M17130" s="12">
        <v>11.637499999999999</v>
      </c>
    </row>
    <row r="17131" spans="1:13" x14ac:dyDescent="0.3">
      <c r="A17131" s="18">
        <v>17129</v>
      </c>
      <c r="B17131" s="18">
        <f t="shared" si="536"/>
        <v>2022</v>
      </c>
      <c r="C17131" s="17">
        <v>44866</v>
      </c>
      <c r="D17131" s="18" t="s">
        <v>314</v>
      </c>
      <c r="E17131" s="18" t="s">
        <v>351</v>
      </c>
      <c r="F17131" s="18" t="str">
        <f t="shared" si="535"/>
        <v>Groton-Customer Charge-44866</v>
      </c>
      <c r="G17131" s="11" t="s">
        <v>131</v>
      </c>
      <c r="H17131" s="11" t="s">
        <v>56</v>
      </c>
      <c r="I17131" s="11" t="s">
        <v>56</v>
      </c>
      <c r="J17131" s="11" t="s">
        <v>56</v>
      </c>
      <c r="K17131" s="11" t="str">
        <f>IFERROR(INDEX('EDC Component Dictionary'!$C$5:$C$37,MATCH('Rates Database'!J17131,'EDC Component Dictionary'!$B$5:$B$37,0)), "Energy Supply")</f>
        <v>Distribution System</v>
      </c>
      <c r="L17131" s="12"/>
      <c r="M17131" s="12">
        <v>5.6199999999999903</v>
      </c>
    </row>
    <row r="17132" spans="1:13" x14ac:dyDescent="0.3">
      <c r="A17132" s="18">
        <v>17130</v>
      </c>
      <c r="B17132" s="18">
        <f t="shared" si="536"/>
        <v>2022</v>
      </c>
      <c r="C17132" s="17">
        <v>44866</v>
      </c>
      <c r="D17132" s="18" t="s">
        <v>314</v>
      </c>
      <c r="E17132" s="18" t="s">
        <v>329</v>
      </c>
      <c r="F17132" s="18" t="str">
        <f t="shared" si="535"/>
        <v>Merrimac-Customer Charge-44866</v>
      </c>
      <c r="G17132" s="11" t="s">
        <v>131</v>
      </c>
      <c r="H17132" s="11" t="s">
        <v>56</v>
      </c>
      <c r="I17132" s="11" t="s">
        <v>56</v>
      </c>
      <c r="J17132" s="11" t="s">
        <v>56</v>
      </c>
      <c r="K17132" s="11" t="str">
        <f>IFERROR(INDEX('EDC Component Dictionary'!$C$5:$C$37,MATCH('Rates Database'!J17132,'EDC Component Dictionary'!$B$5:$B$37,0)), "Energy Supply")</f>
        <v>Distribution System</v>
      </c>
      <c r="L17132" s="12"/>
      <c r="M17132" s="12">
        <v>5.5</v>
      </c>
    </row>
    <row r="17133" spans="1:13" x14ac:dyDescent="0.3">
      <c r="A17133" s="18">
        <v>17131</v>
      </c>
      <c r="B17133" s="18">
        <f t="shared" si="536"/>
        <v>2022</v>
      </c>
      <c r="C17133" s="17">
        <v>44866</v>
      </c>
      <c r="D17133" s="18" t="s">
        <v>314</v>
      </c>
      <c r="E17133" s="18" t="s">
        <v>352</v>
      </c>
      <c r="F17133" s="18" t="str">
        <f t="shared" si="535"/>
        <v>Belmont-Customer Charge-44866</v>
      </c>
      <c r="G17133" s="11" t="s">
        <v>131</v>
      </c>
      <c r="H17133" s="11" t="s">
        <v>56</v>
      </c>
      <c r="I17133" s="11" t="s">
        <v>56</v>
      </c>
      <c r="J17133" s="11" t="s">
        <v>56</v>
      </c>
      <c r="K17133" s="11" t="str">
        <f>IFERROR(INDEX('EDC Component Dictionary'!$C$5:$C$37,MATCH('Rates Database'!J17133,'EDC Component Dictionary'!$B$5:$B$37,0)), "Energy Supply")</f>
        <v>Distribution System</v>
      </c>
      <c r="L17133" s="12"/>
      <c r="M17133" s="12">
        <v>10.5999999999999</v>
      </c>
    </row>
    <row r="17134" spans="1:13" x14ac:dyDescent="0.3">
      <c r="A17134" s="18">
        <v>17132</v>
      </c>
      <c r="B17134" s="18">
        <f t="shared" si="536"/>
        <v>2022</v>
      </c>
      <c r="C17134" s="17">
        <v>44866</v>
      </c>
      <c r="D17134" s="18" t="s">
        <v>314</v>
      </c>
      <c r="E17134" s="18" t="s">
        <v>330</v>
      </c>
      <c r="F17134" s="18" t="str">
        <f t="shared" si="535"/>
        <v>Chicopee-Customer Charge-44866</v>
      </c>
      <c r="G17134" s="11" t="s">
        <v>131</v>
      </c>
      <c r="H17134" s="11" t="s">
        <v>56</v>
      </c>
      <c r="I17134" s="11" t="s">
        <v>56</v>
      </c>
      <c r="J17134" s="11" t="s">
        <v>56</v>
      </c>
      <c r="K17134" s="11" t="str">
        <f>IFERROR(INDEX('EDC Component Dictionary'!$C$5:$C$37,MATCH('Rates Database'!J17134,'EDC Component Dictionary'!$B$5:$B$37,0)), "Energy Supply")</f>
        <v>Distribution System</v>
      </c>
      <c r="L17134" s="12"/>
      <c r="M17134" s="12">
        <v>5.5999999999999899</v>
      </c>
    </row>
    <row r="17135" spans="1:13" x14ac:dyDescent="0.3">
      <c r="A17135" s="18">
        <v>17133</v>
      </c>
      <c r="B17135" s="18">
        <f t="shared" si="536"/>
        <v>2022</v>
      </c>
      <c r="C17135" s="17">
        <v>44866</v>
      </c>
      <c r="D17135" s="18" t="s">
        <v>314</v>
      </c>
      <c r="E17135" s="18" t="s">
        <v>331</v>
      </c>
      <c r="F17135" s="18" t="str">
        <f t="shared" si="535"/>
        <v>Marblehead-Customer Charge-44866</v>
      </c>
      <c r="G17135" s="11" t="s">
        <v>131</v>
      </c>
      <c r="H17135" s="11" t="s">
        <v>56</v>
      </c>
      <c r="I17135" s="11" t="s">
        <v>56</v>
      </c>
      <c r="J17135" s="11" t="s">
        <v>56</v>
      </c>
      <c r="K17135" s="11" t="str">
        <f>IFERROR(INDEX('EDC Component Dictionary'!$C$5:$C$37,MATCH('Rates Database'!J17135,'EDC Component Dictionary'!$B$5:$B$37,0)), "Energy Supply")</f>
        <v>Distribution System</v>
      </c>
      <c r="L17135" s="12"/>
      <c r="M17135" s="12">
        <v>2</v>
      </c>
    </row>
    <row r="17136" spans="1:13" x14ac:dyDescent="0.3">
      <c r="A17136" s="18">
        <v>17134</v>
      </c>
      <c r="B17136" s="18">
        <f t="shared" si="536"/>
        <v>2022</v>
      </c>
      <c r="C17136" s="17">
        <v>44866</v>
      </c>
      <c r="D17136" s="18" t="s">
        <v>314</v>
      </c>
      <c r="E17136" s="18" t="s">
        <v>332</v>
      </c>
      <c r="F17136" s="18" t="str">
        <f t="shared" si="535"/>
        <v>Hingham-Customer Charge-44866</v>
      </c>
      <c r="G17136" s="11" t="s">
        <v>131</v>
      </c>
      <c r="H17136" s="11" t="s">
        <v>56</v>
      </c>
      <c r="I17136" s="11" t="s">
        <v>56</v>
      </c>
      <c r="J17136" s="11" t="s">
        <v>56</v>
      </c>
      <c r="K17136" s="11" t="str">
        <f>IFERROR(INDEX('EDC Component Dictionary'!$C$5:$C$37,MATCH('Rates Database'!J17136,'EDC Component Dictionary'!$B$5:$B$37,0)), "Energy Supply")</f>
        <v>Distribution System</v>
      </c>
      <c r="L17136" s="12"/>
      <c r="M17136" s="12">
        <v>7.9739999999999798</v>
      </c>
    </row>
    <row r="17137" spans="1:13" x14ac:dyDescent="0.3">
      <c r="A17137" s="18">
        <v>17135</v>
      </c>
      <c r="B17137" s="18">
        <f t="shared" si="536"/>
        <v>2022</v>
      </c>
      <c r="C17137" s="17">
        <v>44866</v>
      </c>
      <c r="D17137" s="18" t="s">
        <v>314</v>
      </c>
      <c r="E17137" s="18" t="s">
        <v>333</v>
      </c>
      <c r="F17137" s="18" t="str">
        <f t="shared" si="535"/>
        <v>South Hadley-Customer Charge-44866</v>
      </c>
      <c r="G17137" s="11" t="s">
        <v>131</v>
      </c>
      <c r="H17137" s="11" t="s">
        <v>56</v>
      </c>
      <c r="I17137" s="11" t="s">
        <v>56</v>
      </c>
      <c r="J17137" s="11" t="s">
        <v>56</v>
      </c>
      <c r="K17137" s="11" t="str">
        <f>IFERROR(INDEX('EDC Component Dictionary'!$C$5:$C$37,MATCH('Rates Database'!J17137,'EDC Component Dictionary'!$B$5:$B$37,0)), "Energy Supply")</f>
        <v>Distribution System</v>
      </c>
      <c r="L17137" s="12"/>
      <c r="M17137" s="12">
        <v>4.7</v>
      </c>
    </row>
    <row r="17138" spans="1:13" x14ac:dyDescent="0.3">
      <c r="A17138" s="18">
        <v>17136</v>
      </c>
      <c r="B17138" s="18">
        <f t="shared" si="536"/>
        <v>2022</v>
      </c>
      <c r="C17138" s="17">
        <v>44866</v>
      </c>
      <c r="D17138" s="18" t="s">
        <v>314</v>
      </c>
      <c r="E17138" s="18" t="s">
        <v>334</v>
      </c>
      <c r="F17138" s="18" t="str">
        <f t="shared" si="535"/>
        <v>Georgetown-Customer Charge-44866</v>
      </c>
      <c r="G17138" s="11" t="s">
        <v>131</v>
      </c>
      <c r="H17138" s="11" t="s">
        <v>56</v>
      </c>
      <c r="I17138" s="11" t="s">
        <v>56</v>
      </c>
      <c r="J17138" s="11" t="s">
        <v>56</v>
      </c>
      <c r="K17138" s="11" t="str">
        <f>IFERROR(INDEX('EDC Component Dictionary'!$C$5:$C$37,MATCH('Rates Database'!J17138,'EDC Component Dictionary'!$B$5:$B$37,0)), "Energy Supply")</f>
        <v>Distribution System</v>
      </c>
      <c r="L17138" s="12"/>
      <c r="M17138" s="12">
        <v>5.2109999999999799</v>
      </c>
    </row>
    <row r="17139" spans="1:13" x14ac:dyDescent="0.3">
      <c r="A17139" s="18">
        <v>17137</v>
      </c>
      <c r="B17139" s="18">
        <f t="shared" si="536"/>
        <v>2022</v>
      </c>
      <c r="C17139" s="17">
        <v>44866</v>
      </c>
      <c r="D17139" s="18" t="s">
        <v>314</v>
      </c>
      <c r="E17139" s="18" t="s">
        <v>335</v>
      </c>
      <c r="F17139" s="18" t="str">
        <f t="shared" si="535"/>
        <v>Sterling-Customer Charge-44866</v>
      </c>
      <c r="G17139" s="11" t="s">
        <v>131</v>
      </c>
      <c r="H17139" s="11" t="s">
        <v>56</v>
      </c>
      <c r="I17139" s="11" t="s">
        <v>56</v>
      </c>
      <c r="J17139" s="11" t="s">
        <v>56</v>
      </c>
      <c r="K17139" s="11" t="str">
        <f>IFERROR(INDEX('EDC Component Dictionary'!$C$5:$C$37,MATCH('Rates Database'!J17139,'EDC Component Dictionary'!$B$5:$B$37,0)), "Energy Supply")</f>
        <v>Distribution System</v>
      </c>
      <c r="L17139" s="12"/>
      <c r="M17139" s="12">
        <v>4</v>
      </c>
    </row>
    <row r="17140" spans="1:13" x14ac:dyDescent="0.3">
      <c r="A17140" s="18">
        <v>17138</v>
      </c>
      <c r="B17140" s="18">
        <f t="shared" si="536"/>
        <v>2022</v>
      </c>
      <c r="C17140" s="17">
        <v>44866</v>
      </c>
      <c r="D17140" s="18" t="s">
        <v>314</v>
      </c>
      <c r="E17140" s="18" t="s">
        <v>336</v>
      </c>
      <c r="F17140" s="18" t="str">
        <f t="shared" si="535"/>
        <v>Littleton-Customer Charge-44866</v>
      </c>
      <c r="G17140" s="11" t="s">
        <v>131</v>
      </c>
      <c r="H17140" s="11" t="s">
        <v>56</v>
      </c>
      <c r="I17140" s="11" t="s">
        <v>56</v>
      </c>
      <c r="J17140" s="11" t="s">
        <v>56</v>
      </c>
      <c r="K17140" s="11" t="str">
        <f>IFERROR(INDEX('EDC Component Dictionary'!$C$5:$C$37,MATCH('Rates Database'!J17140,'EDC Component Dictionary'!$B$5:$B$37,0)), "Energy Supply")</f>
        <v>Distribution System</v>
      </c>
      <c r="L17140" s="12"/>
      <c r="M17140" s="12">
        <v>3.5000000000000102</v>
      </c>
    </row>
    <row r="17141" spans="1:13" x14ac:dyDescent="0.3">
      <c r="A17141" s="18">
        <v>17139</v>
      </c>
      <c r="B17141" s="18">
        <f t="shared" si="536"/>
        <v>2022</v>
      </c>
      <c r="C17141" s="17">
        <v>44866</v>
      </c>
      <c r="D17141" s="18" t="s">
        <v>314</v>
      </c>
      <c r="E17141" s="18" t="s">
        <v>337</v>
      </c>
      <c r="F17141" s="18" t="str">
        <f t="shared" si="535"/>
        <v>Boylston-Customer Charge-44866</v>
      </c>
      <c r="G17141" s="11" t="s">
        <v>131</v>
      </c>
      <c r="H17141" s="11" t="s">
        <v>56</v>
      </c>
      <c r="I17141" s="11" t="s">
        <v>56</v>
      </c>
      <c r="J17141" s="11" t="s">
        <v>56</v>
      </c>
      <c r="K17141" s="11" t="str">
        <f>IFERROR(INDEX('EDC Component Dictionary'!$C$5:$C$37,MATCH('Rates Database'!J17141,'EDC Component Dictionary'!$B$5:$B$37,0)), "Energy Supply")</f>
        <v>Distribution System</v>
      </c>
      <c r="L17141" s="12"/>
      <c r="M17141" s="12">
        <v>9</v>
      </c>
    </row>
    <row r="17142" spans="1:13" x14ac:dyDescent="0.3">
      <c r="A17142" s="18">
        <v>17140</v>
      </c>
      <c r="B17142" s="18">
        <f t="shared" si="536"/>
        <v>2022</v>
      </c>
      <c r="C17142" s="17">
        <v>44866</v>
      </c>
      <c r="D17142" s="18" t="s">
        <v>314</v>
      </c>
      <c r="E17142" s="18" t="s">
        <v>338</v>
      </c>
      <c r="F17142" s="18" t="str">
        <f t="shared" si="535"/>
        <v>Princeton-Customer Charge-44866</v>
      </c>
      <c r="G17142" s="11" t="s">
        <v>131</v>
      </c>
      <c r="H17142" s="11" t="s">
        <v>56</v>
      </c>
      <c r="I17142" s="11" t="s">
        <v>56</v>
      </c>
      <c r="J17142" s="11" t="s">
        <v>56</v>
      </c>
      <c r="K17142" s="11" t="str">
        <f>IFERROR(INDEX('EDC Component Dictionary'!$C$5:$C$37,MATCH('Rates Database'!J17142,'EDC Component Dictionary'!$B$5:$B$37,0)), "Energy Supply")</f>
        <v>Distribution System</v>
      </c>
      <c r="L17142" s="12"/>
      <c r="M17142" s="12">
        <v>8.9500000000000099</v>
      </c>
    </row>
    <row r="17143" spans="1:13" x14ac:dyDescent="0.3">
      <c r="A17143" s="18">
        <v>17141</v>
      </c>
      <c r="B17143" s="18">
        <f t="shared" si="536"/>
        <v>2022</v>
      </c>
      <c r="C17143" s="17">
        <v>44866</v>
      </c>
      <c r="D17143" s="18" t="s">
        <v>314</v>
      </c>
      <c r="E17143" s="18" t="s">
        <v>347</v>
      </c>
      <c r="F17143" s="18" t="str">
        <f t="shared" si="535"/>
        <v>Middleborough-Customer Charge-44866</v>
      </c>
      <c r="G17143" s="11" t="s">
        <v>131</v>
      </c>
      <c r="H17143" s="11" t="s">
        <v>56</v>
      </c>
      <c r="I17143" s="11" t="s">
        <v>56</v>
      </c>
      <c r="J17143" s="11" t="s">
        <v>56</v>
      </c>
      <c r="K17143" s="11" t="str">
        <f>IFERROR(INDEX('EDC Component Dictionary'!$C$5:$C$37,MATCH('Rates Database'!J17143,'EDC Component Dictionary'!$B$5:$B$37,0)), "Energy Supply")</f>
        <v>Distribution System</v>
      </c>
      <c r="L17143" s="12"/>
      <c r="M17143" s="12">
        <v>4.5049999999999901</v>
      </c>
    </row>
    <row r="17144" spans="1:13" x14ac:dyDescent="0.3">
      <c r="A17144" s="18">
        <v>17142</v>
      </c>
      <c r="B17144" s="18">
        <f t="shared" si="536"/>
        <v>2022</v>
      </c>
      <c r="C17144" s="17">
        <v>44866</v>
      </c>
      <c r="D17144" s="18" t="s">
        <v>314</v>
      </c>
      <c r="E17144" s="18" t="s">
        <v>339</v>
      </c>
      <c r="F17144" s="18" t="str">
        <f t="shared" si="535"/>
        <v>Rowley-Customer Charge-44866</v>
      </c>
      <c r="G17144" s="11" t="s">
        <v>131</v>
      </c>
      <c r="H17144" s="11" t="s">
        <v>56</v>
      </c>
      <c r="I17144" s="11" t="s">
        <v>56</v>
      </c>
      <c r="J17144" s="11" t="s">
        <v>56</v>
      </c>
      <c r="K17144" s="11" t="str">
        <f>IFERROR(INDEX('EDC Component Dictionary'!$C$5:$C$37,MATCH('Rates Database'!J17144,'EDC Component Dictionary'!$B$5:$B$37,0)), "Energy Supply")</f>
        <v>Distribution System</v>
      </c>
      <c r="L17144" s="12"/>
      <c r="M17144" s="12">
        <v>4</v>
      </c>
    </row>
    <row r="17145" spans="1:13" x14ac:dyDescent="0.3">
      <c r="A17145" s="18">
        <v>17143</v>
      </c>
      <c r="B17145" s="18">
        <f t="shared" si="536"/>
        <v>2022</v>
      </c>
      <c r="C17145" s="17">
        <v>44866</v>
      </c>
      <c r="D17145" s="18" t="s">
        <v>314</v>
      </c>
      <c r="E17145" s="18" t="s">
        <v>353</v>
      </c>
      <c r="F17145" s="18" t="str">
        <f t="shared" si="535"/>
        <v>Concord-Customer Charge-44866</v>
      </c>
      <c r="G17145" s="11" t="s">
        <v>131</v>
      </c>
      <c r="H17145" s="11" t="s">
        <v>56</v>
      </c>
      <c r="I17145" s="11" t="s">
        <v>56</v>
      </c>
      <c r="J17145" s="11" t="s">
        <v>56</v>
      </c>
      <c r="K17145" s="11" t="str">
        <f>IFERROR(INDEX('EDC Component Dictionary'!$C$5:$C$37,MATCH('Rates Database'!J17145,'EDC Component Dictionary'!$B$5:$B$37,0)), "Energy Supply")</f>
        <v>Distribution System</v>
      </c>
      <c r="L17145" s="12"/>
      <c r="M17145" s="12">
        <v>5.6332500000000003</v>
      </c>
    </row>
    <row r="17146" spans="1:13" x14ac:dyDescent="0.3">
      <c r="A17146" s="18">
        <v>17144</v>
      </c>
      <c r="B17146" s="18">
        <f t="shared" si="536"/>
        <v>2022</v>
      </c>
      <c r="C17146" s="17">
        <v>44866</v>
      </c>
      <c r="D17146" s="18" t="s">
        <v>314</v>
      </c>
      <c r="E17146" s="18" t="s">
        <v>340</v>
      </c>
      <c r="F17146" s="18" t="str">
        <f t="shared" si="535"/>
        <v>Wakefield-Customer Charge-44866</v>
      </c>
      <c r="G17146" s="11" t="s">
        <v>131</v>
      </c>
      <c r="H17146" s="11" t="s">
        <v>56</v>
      </c>
      <c r="I17146" s="11" t="s">
        <v>56</v>
      </c>
      <c r="J17146" s="11" t="s">
        <v>56</v>
      </c>
      <c r="K17146" s="11" t="str">
        <f>IFERROR(INDEX('EDC Component Dictionary'!$C$5:$C$37,MATCH('Rates Database'!J17146,'EDC Component Dictionary'!$B$5:$B$37,0)), "Energy Supply")</f>
        <v>Distribution System</v>
      </c>
      <c r="L17146" s="12"/>
      <c r="M17146" s="12">
        <v>6</v>
      </c>
    </row>
    <row r="17147" spans="1:13" x14ac:dyDescent="0.3">
      <c r="A17147" s="18">
        <v>17145</v>
      </c>
      <c r="B17147" s="18">
        <f t="shared" si="536"/>
        <v>2022</v>
      </c>
      <c r="C17147" s="17">
        <v>44866</v>
      </c>
      <c r="D17147" s="18" t="s">
        <v>314</v>
      </c>
      <c r="E17147" s="18" t="s">
        <v>341</v>
      </c>
      <c r="F17147" s="18" t="str">
        <f t="shared" si="535"/>
        <v>Hull-Customer Charge-44866</v>
      </c>
      <c r="G17147" s="11" t="s">
        <v>131</v>
      </c>
      <c r="H17147" s="11" t="s">
        <v>56</v>
      </c>
      <c r="I17147" s="11" t="s">
        <v>56</v>
      </c>
      <c r="J17147" s="11" t="s">
        <v>56</v>
      </c>
      <c r="K17147" s="11" t="str">
        <f>IFERROR(INDEX('EDC Component Dictionary'!$C$5:$C$37,MATCH('Rates Database'!J17147,'EDC Component Dictionary'!$B$5:$B$37,0)), "Energy Supply")</f>
        <v>Distribution System</v>
      </c>
      <c r="L17147" s="12"/>
      <c r="M17147" s="12">
        <v>12.726000000000001</v>
      </c>
    </row>
    <row r="17148" spans="1:13" x14ac:dyDescent="0.3">
      <c r="A17148" s="18">
        <v>17146</v>
      </c>
      <c r="B17148" s="18">
        <f t="shared" si="536"/>
        <v>2022</v>
      </c>
      <c r="C17148" s="17">
        <v>44866</v>
      </c>
      <c r="D17148" s="18" t="s">
        <v>314</v>
      </c>
      <c r="E17148" s="18" t="s">
        <v>342</v>
      </c>
      <c r="F17148" s="18" t="str">
        <f t="shared" si="535"/>
        <v>North Attleborough-Customer Charge-44866</v>
      </c>
      <c r="G17148" s="11" t="s">
        <v>131</v>
      </c>
      <c r="H17148" s="11" t="s">
        <v>56</v>
      </c>
      <c r="I17148" s="11" t="s">
        <v>56</v>
      </c>
      <c r="J17148" s="11" t="s">
        <v>56</v>
      </c>
      <c r="K17148" s="11" t="str">
        <f>IFERROR(INDEX('EDC Component Dictionary'!$C$5:$C$37,MATCH('Rates Database'!J17148,'EDC Component Dictionary'!$B$5:$B$37,0)), "Energy Supply")</f>
        <v>Distribution System</v>
      </c>
      <c r="L17148" s="12"/>
      <c r="M17148" s="12">
        <v>10.32</v>
      </c>
    </row>
    <row r="17149" spans="1:13" x14ac:dyDescent="0.3">
      <c r="A17149" s="18">
        <v>17147</v>
      </c>
      <c r="B17149" s="18">
        <f t="shared" si="536"/>
        <v>2022</v>
      </c>
      <c r="C17149" s="17">
        <v>44866</v>
      </c>
      <c r="D17149" s="18" t="s">
        <v>314</v>
      </c>
      <c r="E17149" s="18" t="s">
        <v>343</v>
      </c>
      <c r="F17149" s="18" t="str">
        <f t="shared" si="535"/>
        <v>Holden-Customer Charge-44866</v>
      </c>
      <c r="G17149" s="11" t="s">
        <v>131</v>
      </c>
      <c r="H17149" s="11" t="s">
        <v>56</v>
      </c>
      <c r="I17149" s="11" t="s">
        <v>56</v>
      </c>
      <c r="J17149" s="11" t="s">
        <v>56</v>
      </c>
      <c r="K17149" s="11" t="str">
        <f>IFERROR(INDEX('EDC Component Dictionary'!$C$5:$C$37,MATCH('Rates Database'!J17149,'EDC Component Dictionary'!$B$5:$B$37,0)), "Energy Supply")</f>
        <v>Distribution System</v>
      </c>
      <c r="L17149" s="12"/>
      <c r="M17149" s="12">
        <v>4.25</v>
      </c>
    </row>
    <row r="17150" spans="1:13" x14ac:dyDescent="0.3">
      <c r="A17150" s="18">
        <v>17148</v>
      </c>
      <c r="B17150" s="18">
        <f t="shared" si="536"/>
        <v>2022</v>
      </c>
      <c r="C17150" s="17">
        <v>44866</v>
      </c>
      <c r="D17150" s="18" t="s">
        <v>314</v>
      </c>
      <c r="E17150" s="18" t="s">
        <v>354</v>
      </c>
      <c r="F17150" s="18" t="str">
        <f t="shared" si="535"/>
        <v>Taunton-Customer Charge-44866</v>
      </c>
      <c r="G17150" s="11" t="s">
        <v>131</v>
      </c>
      <c r="H17150" s="11" t="s">
        <v>56</v>
      </c>
      <c r="I17150" s="11" t="s">
        <v>56</v>
      </c>
      <c r="J17150" s="11" t="s">
        <v>56</v>
      </c>
      <c r="K17150" s="11" t="str">
        <f>IFERROR(INDEX('EDC Component Dictionary'!$C$5:$C$37,MATCH('Rates Database'!J17150,'EDC Component Dictionary'!$B$5:$B$37,0)), "Energy Supply")</f>
        <v>Distribution System</v>
      </c>
      <c r="L17150" s="12"/>
      <c r="M17150" s="12">
        <v>6.9065000000000003</v>
      </c>
    </row>
    <row r="17151" spans="1:13" x14ac:dyDescent="0.3">
      <c r="A17151" s="18">
        <v>17149</v>
      </c>
      <c r="B17151" s="18">
        <f t="shared" si="536"/>
        <v>2022</v>
      </c>
      <c r="C17151" s="17">
        <v>44866</v>
      </c>
      <c r="D17151" s="18" t="s">
        <v>314</v>
      </c>
      <c r="E17151" s="18" t="s">
        <v>344</v>
      </c>
      <c r="F17151" s="18" t="str">
        <f t="shared" si="535"/>
        <v>Norwood-Customer Charge-44866</v>
      </c>
      <c r="G17151" s="11" t="s">
        <v>131</v>
      </c>
      <c r="H17151" s="11" t="s">
        <v>56</v>
      </c>
      <c r="I17151" s="11" t="s">
        <v>56</v>
      </c>
      <c r="J17151" s="11" t="s">
        <v>56</v>
      </c>
      <c r="K17151" s="11" t="str">
        <f>IFERROR(INDEX('EDC Component Dictionary'!$C$5:$C$37,MATCH('Rates Database'!J17151,'EDC Component Dictionary'!$B$5:$B$37,0)), "Energy Supply")</f>
        <v>Distribution System</v>
      </c>
      <c r="L17151" s="12"/>
      <c r="M17151" s="12">
        <v>9</v>
      </c>
    </row>
    <row r="17152" spans="1:13" x14ac:dyDescent="0.3">
      <c r="A17152" s="18">
        <v>17150</v>
      </c>
      <c r="B17152" s="18">
        <f t="shared" si="536"/>
        <v>2022</v>
      </c>
      <c r="C17152" s="17">
        <v>44866</v>
      </c>
      <c r="D17152" s="18" t="s">
        <v>314</v>
      </c>
      <c r="E17152" s="18" t="s">
        <v>355</v>
      </c>
      <c r="F17152" s="18" t="str">
        <f t="shared" si="535"/>
        <v>Wellesley-Customer Charge-44866</v>
      </c>
      <c r="G17152" s="11" t="s">
        <v>131</v>
      </c>
      <c r="H17152" s="11" t="s">
        <v>56</v>
      </c>
      <c r="I17152" s="11" t="s">
        <v>56</v>
      </c>
      <c r="J17152" s="11" t="s">
        <v>56</v>
      </c>
      <c r="K17152" s="11" t="str">
        <f>IFERROR(INDEX('EDC Component Dictionary'!$C$5:$C$37,MATCH('Rates Database'!J17152,'EDC Component Dictionary'!$B$5:$B$37,0)), "Energy Supply")</f>
        <v>Distribution System</v>
      </c>
      <c r="L17152" s="12"/>
      <c r="M17152" s="12">
        <v>2.5935000000000001</v>
      </c>
    </row>
    <row r="17153" spans="1:13" x14ac:dyDescent="0.3">
      <c r="A17153" s="18">
        <v>17151</v>
      </c>
      <c r="B17153" s="18">
        <f t="shared" si="536"/>
        <v>2022</v>
      </c>
      <c r="C17153" s="17">
        <v>44866</v>
      </c>
      <c r="D17153" s="18" t="s">
        <v>314</v>
      </c>
      <c r="E17153" s="18" t="s">
        <v>345</v>
      </c>
      <c r="F17153" s="18" t="str">
        <f t="shared" si="535"/>
        <v>Russell-Customer Charge-44866</v>
      </c>
      <c r="G17153" s="11" t="s">
        <v>131</v>
      </c>
      <c r="H17153" s="11" t="s">
        <v>56</v>
      </c>
      <c r="I17153" s="11" t="s">
        <v>56</v>
      </c>
      <c r="J17153" s="11" t="s">
        <v>56</v>
      </c>
      <c r="K17153" s="11" t="str">
        <f>IFERROR(INDEX('EDC Component Dictionary'!$C$5:$C$37,MATCH('Rates Database'!J17153,'EDC Component Dictionary'!$B$5:$B$37,0)), "Energy Supply")</f>
        <v>Distribution System</v>
      </c>
      <c r="L17153" s="12"/>
      <c r="M17153" s="12">
        <v>8</v>
      </c>
    </row>
    <row r="17154" spans="1:13" x14ac:dyDescent="0.3">
      <c r="A17154" s="18">
        <v>17152</v>
      </c>
      <c r="B17154" s="18">
        <f t="shared" si="536"/>
        <v>2022</v>
      </c>
      <c r="C17154" s="17">
        <v>44866</v>
      </c>
      <c r="D17154" s="18" t="s">
        <v>314</v>
      </c>
      <c r="E17154" s="18" t="s">
        <v>346</v>
      </c>
      <c r="F17154" s="18" t="str">
        <f t="shared" si="535"/>
        <v>Chester-Customer Charge-44866</v>
      </c>
      <c r="G17154" s="11" t="s">
        <v>131</v>
      </c>
      <c r="H17154" s="11" t="s">
        <v>56</v>
      </c>
      <c r="I17154" s="11" t="s">
        <v>56</v>
      </c>
      <c r="J17154" s="11" t="s">
        <v>56</v>
      </c>
      <c r="K17154" s="11" t="str">
        <f>IFERROR(INDEX('EDC Component Dictionary'!$C$5:$C$37,MATCH('Rates Database'!J17154,'EDC Component Dictionary'!$B$5:$B$37,0)), "Energy Supply")</f>
        <v>Distribution System</v>
      </c>
      <c r="L17154" s="12"/>
      <c r="M17154" s="12">
        <v>5.9850000000000101</v>
      </c>
    </row>
    <row r="17155" spans="1:13" x14ac:dyDescent="0.3">
      <c r="A17155" s="18">
        <v>17153</v>
      </c>
      <c r="B17155" s="18">
        <f t="shared" si="536"/>
        <v>2020</v>
      </c>
      <c r="C17155" s="17">
        <v>44105</v>
      </c>
      <c r="D17155" s="18" t="s">
        <v>314</v>
      </c>
      <c r="E17155" s="18" t="s">
        <v>315</v>
      </c>
      <c r="F17155" s="18" t="str">
        <f t="shared" si="535"/>
        <v>Holyoke-Customer Charge-44105</v>
      </c>
      <c r="G17155" s="11" t="s">
        <v>131</v>
      </c>
      <c r="H17155" s="11" t="s">
        <v>56</v>
      </c>
      <c r="I17155" s="11" t="s">
        <v>56</v>
      </c>
      <c r="J17155" s="11" t="s">
        <v>56</v>
      </c>
      <c r="K17155" s="11" t="str">
        <f>IFERROR(INDEX('EDC Component Dictionary'!$C$5:$C$37,MATCH('Rates Database'!J17155,'EDC Component Dictionary'!$B$5:$B$37,0)), "Energy Supply")</f>
        <v>Distribution System</v>
      </c>
      <c r="L17155" s="12"/>
      <c r="M17155" s="12">
        <v>4.9949999999999903</v>
      </c>
    </row>
    <row r="17156" spans="1:13" x14ac:dyDescent="0.3">
      <c r="A17156" s="18">
        <v>17154</v>
      </c>
      <c r="B17156" s="18">
        <f t="shared" si="536"/>
        <v>2020</v>
      </c>
      <c r="C17156" s="17">
        <v>44105</v>
      </c>
      <c r="D17156" s="18" t="s">
        <v>314</v>
      </c>
      <c r="E17156" s="18" t="s">
        <v>316</v>
      </c>
      <c r="F17156" s="18" t="str">
        <f t="shared" ref="F17156:F17219" si="537">_xlfn.CONCAT(E17156,"-",J17156,"-",C17156)</f>
        <v>West Boylston-Customer Charge-44105</v>
      </c>
      <c r="G17156" s="11" t="s">
        <v>131</v>
      </c>
      <c r="H17156" s="11" t="s">
        <v>56</v>
      </c>
      <c r="I17156" s="11" t="s">
        <v>56</v>
      </c>
      <c r="J17156" s="11" t="s">
        <v>56</v>
      </c>
      <c r="K17156" s="11" t="str">
        <f>IFERROR(INDEX('EDC Component Dictionary'!$C$5:$C$37,MATCH('Rates Database'!J17156,'EDC Component Dictionary'!$B$5:$B$37,0)), "Energy Supply")</f>
        <v>Distribution System</v>
      </c>
      <c r="L17156" s="12"/>
      <c r="M17156" s="12">
        <v>4.01400000000001</v>
      </c>
    </row>
    <row r="17157" spans="1:13" x14ac:dyDescent="0.3">
      <c r="A17157" s="18">
        <v>17155</v>
      </c>
      <c r="B17157" s="18">
        <f t="shared" si="536"/>
        <v>2020</v>
      </c>
      <c r="C17157" s="17">
        <v>44105</v>
      </c>
      <c r="D17157" s="18" t="s">
        <v>314</v>
      </c>
      <c r="E17157" s="18" t="s">
        <v>348</v>
      </c>
      <c r="F17157" s="18" t="str">
        <f t="shared" si="537"/>
        <v>Middleton-Customer Charge-44105</v>
      </c>
      <c r="G17157" s="11" t="s">
        <v>131</v>
      </c>
      <c r="H17157" s="11" t="s">
        <v>56</v>
      </c>
      <c r="I17157" s="11" t="s">
        <v>56</v>
      </c>
      <c r="J17157" s="11" t="s">
        <v>56</v>
      </c>
      <c r="K17157" s="11" t="str">
        <f>IFERROR(INDEX('EDC Component Dictionary'!$C$5:$C$37,MATCH('Rates Database'!J17157,'EDC Component Dictionary'!$B$5:$B$37,0)), "Energy Supply")</f>
        <v>Distribution System</v>
      </c>
      <c r="L17157" s="12"/>
      <c r="M17157" s="12">
        <v>5.0399999999999903</v>
      </c>
    </row>
    <row r="17158" spans="1:13" x14ac:dyDescent="0.3">
      <c r="A17158" s="18">
        <v>17156</v>
      </c>
      <c r="B17158" s="18">
        <f t="shared" si="536"/>
        <v>2020</v>
      </c>
      <c r="C17158" s="17">
        <v>44105</v>
      </c>
      <c r="D17158" s="18" t="s">
        <v>314</v>
      </c>
      <c r="E17158" s="18" t="s">
        <v>317</v>
      </c>
      <c r="F17158" s="18" t="str">
        <f t="shared" si="537"/>
        <v>Danvers-Customer Charge-44105</v>
      </c>
      <c r="G17158" s="11" t="s">
        <v>131</v>
      </c>
      <c r="H17158" s="11" t="s">
        <v>56</v>
      </c>
      <c r="I17158" s="11" t="s">
        <v>56</v>
      </c>
      <c r="J17158" s="11" t="s">
        <v>56</v>
      </c>
      <c r="K17158" s="11" t="str">
        <f>IFERROR(INDEX('EDC Component Dictionary'!$C$5:$C$37,MATCH('Rates Database'!J17158,'EDC Component Dictionary'!$B$5:$B$37,0)), "Energy Supply")</f>
        <v>Distribution System</v>
      </c>
      <c r="L17158" s="12"/>
      <c r="M17158" s="12">
        <v>5</v>
      </c>
    </row>
    <row r="17159" spans="1:13" x14ac:dyDescent="0.3">
      <c r="A17159" s="18">
        <v>17157</v>
      </c>
      <c r="B17159" s="18">
        <f t="shared" si="536"/>
        <v>2020</v>
      </c>
      <c r="C17159" s="17">
        <v>44105</v>
      </c>
      <c r="D17159" s="18" t="s">
        <v>314</v>
      </c>
      <c r="E17159" s="18" t="s">
        <v>318</v>
      </c>
      <c r="F17159" s="18" t="str">
        <f t="shared" si="537"/>
        <v>Peabody-Customer Charge-44105</v>
      </c>
      <c r="G17159" s="11" t="s">
        <v>131</v>
      </c>
      <c r="H17159" s="11" t="s">
        <v>56</v>
      </c>
      <c r="I17159" s="11" t="s">
        <v>56</v>
      </c>
      <c r="J17159" s="11" t="s">
        <v>56</v>
      </c>
      <c r="K17159" s="11" t="str">
        <f>IFERROR(INDEX('EDC Component Dictionary'!$C$5:$C$37,MATCH('Rates Database'!J17159,'EDC Component Dictionary'!$B$5:$B$37,0)), "Energy Supply")</f>
        <v>Distribution System</v>
      </c>
      <c r="L17159" s="12"/>
      <c r="M17159" s="12">
        <v>1.0819999999999801</v>
      </c>
    </row>
    <row r="17160" spans="1:13" x14ac:dyDescent="0.3">
      <c r="A17160" s="18">
        <v>17158</v>
      </c>
      <c r="B17160" s="18">
        <f t="shared" si="536"/>
        <v>2020</v>
      </c>
      <c r="C17160" s="17">
        <v>44105</v>
      </c>
      <c r="D17160" s="18" t="s">
        <v>314</v>
      </c>
      <c r="E17160" s="18" t="s">
        <v>319</v>
      </c>
      <c r="F17160" s="18" t="str">
        <f t="shared" si="537"/>
        <v>Ashburnham-Customer Charge-44105</v>
      </c>
      <c r="G17160" s="11" t="s">
        <v>131</v>
      </c>
      <c r="H17160" s="11" t="s">
        <v>56</v>
      </c>
      <c r="I17160" s="11" t="s">
        <v>56</v>
      </c>
      <c r="J17160" s="11" t="s">
        <v>56</v>
      </c>
      <c r="K17160" s="11" t="str">
        <f>IFERROR(INDEX('EDC Component Dictionary'!$C$5:$C$37,MATCH('Rates Database'!J17160,'EDC Component Dictionary'!$B$5:$B$37,0)), "Energy Supply")</f>
        <v>Distribution System</v>
      </c>
      <c r="L17160" s="12"/>
      <c r="M17160" s="12">
        <v>4.5</v>
      </c>
    </row>
    <row r="17161" spans="1:13" x14ac:dyDescent="0.3">
      <c r="A17161" s="18">
        <v>17159</v>
      </c>
      <c r="B17161" s="18">
        <f t="shared" si="536"/>
        <v>2020</v>
      </c>
      <c r="C17161" s="17">
        <v>44105</v>
      </c>
      <c r="D17161" s="18" t="s">
        <v>314</v>
      </c>
      <c r="E17161" s="18" t="s">
        <v>320</v>
      </c>
      <c r="F17161" s="18" t="str">
        <f t="shared" si="537"/>
        <v>Mansfield-Customer Charge-44105</v>
      </c>
      <c r="G17161" s="11" t="s">
        <v>131</v>
      </c>
      <c r="H17161" s="11" t="s">
        <v>56</v>
      </c>
      <c r="I17161" s="11" t="s">
        <v>56</v>
      </c>
      <c r="J17161" s="11" t="s">
        <v>56</v>
      </c>
      <c r="K17161" s="11" t="str">
        <f>IFERROR(INDEX('EDC Component Dictionary'!$C$5:$C$37,MATCH('Rates Database'!J17161,'EDC Component Dictionary'!$B$5:$B$37,0)), "Energy Supply")</f>
        <v>Distribution System</v>
      </c>
      <c r="L17161" s="12"/>
      <c r="M17161" s="12">
        <v>4</v>
      </c>
    </row>
    <row r="17162" spans="1:13" x14ac:dyDescent="0.3">
      <c r="A17162" s="18">
        <v>17160</v>
      </c>
      <c r="B17162" s="18">
        <f t="shared" si="536"/>
        <v>2020</v>
      </c>
      <c r="C17162" s="17">
        <v>44105</v>
      </c>
      <c r="D17162" s="18" t="s">
        <v>314</v>
      </c>
      <c r="E17162" s="18" t="s">
        <v>321</v>
      </c>
      <c r="F17162" s="18" t="str">
        <f t="shared" si="537"/>
        <v>Braintree-Customer Charge-44105</v>
      </c>
      <c r="G17162" s="11" t="s">
        <v>131</v>
      </c>
      <c r="H17162" s="11" t="s">
        <v>56</v>
      </c>
      <c r="I17162" s="11" t="s">
        <v>56</v>
      </c>
      <c r="J17162" s="11" t="s">
        <v>56</v>
      </c>
      <c r="K17162" s="11" t="str">
        <f>IFERROR(INDEX('EDC Component Dictionary'!$C$5:$C$37,MATCH('Rates Database'!J17162,'EDC Component Dictionary'!$B$5:$B$37,0)), "Energy Supply")</f>
        <v>Distribution System</v>
      </c>
      <c r="L17162" s="12"/>
      <c r="M17162" s="12">
        <v>5.12</v>
      </c>
    </row>
    <row r="17163" spans="1:13" x14ac:dyDescent="0.3">
      <c r="A17163" s="18">
        <v>17161</v>
      </c>
      <c r="B17163" s="18">
        <f t="shared" si="536"/>
        <v>2020</v>
      </c>
      <c r="C17163" s="17">
        <v>44105</v>
      </c>
      <c r="D17163" s="18" t="s">
        <v>314</v>
      </c>
      <c r="E17163" s="18" t="s">
        <v>322</v>
      </c>
      <c r="F17163" s="18" t="str">
        <f t="shared" si="537"/>
        <v>Paxton-Customer Charge-44105</v>
      </c>
      <c r="G17163" s="11" t="s">
        <v>131</v>
      </c>
      <c r="H17163" s="11" t="s">
        <v>56</v>
      </c>
      <c r="I17163" s="11" t="s">
        <v>56</v>
      </c>
      <c r="J17163" s="11" t="s">
        <v>56</v>
      </c>
      <c r="K17163" s="11" t="str">
        <f>IFERROR(INDEX('EDC Component Dictionary'!$C$5:$C$37,MATCH('Rates Database'!J17163,'EDC Component Dictionary'!$B$5:$B$37,0)), "Energy Supply")</f>
        <v>Distribution System</v>
      </c>
      <c r="L17163" s="12"/>
      <c r="M17163" s="12">
        <v>5</v>
      </c>
    </row>
    <row r="17164" spans="1:13" x14ac:dyDescent="0.3">
      <c r="A17164" s="18">
        <v>17162</v>
      </c>
      <c r="B17164" s="18">
        <f t="shared" si="536"/>
        <v>2020</v>
      </c>
      <c r="C17164" s="17">
        <v>44105</v>
      </c>
      <c r="D17164" s="18" t="s">
        <v>314</v>
      </c>
      <c r="E17164" s="18" t="s">
        <v>323</v>
      </c>
      <c r="F17164" s="18" t="str">
        <f t="shared" si="537"/>
        <v>Templeton-Customer Charge-44105</v>
      </c>
      <c r="G17164" s="11" t="s">
        <v>131</v>
      </c>
      <c r="H17164" s="11" t="s">
        <v>56</v>
      </c>
      <c r="I17164" s="11" t="s">
        <v>56</v>
      </c>
      <c r="J17164" s="11" t="s">
        <v>56</v>
      </c>
      <c r="K17164" s="11" t="str">
        <f>IFERROR(INDEX('EDC Component Dictionary'!$C$5:$C$37,MATCH('Rates Database'!J17164,'EDC Component Dictionary'!$B$5:$B$37,0)), "Energy Supply")</f>
        <v>Distribution System</v>
      </c>
      <c r="L17164" s="12"/>
      <c r="M17164" s="12">
        <v>3.7499999999999898</v>
      </c>
    </row>
    <row r="17165" spans="1:13" x14ac:dyDescent="0.3">
      <c r="A17165" s="18">
        <v>17163</v>
      </c>
      <c r="B17165" s="18">
        <f t="shared" si="536"/>
        <v>2020</v>
      </c>
      <c r="C17165" s="17">
        <v>44105</v>
      </c>
      <c r="D17165" s="18" t="s">
        <v>314</v>
      </c>
      <c r="E17165" s="18" t="s">
        <v>324</v>
      </c>
      <c r="F17165" s="18" t="str">
        <f t="shared" si="537"/>
        <v>Hudson-Customer Charge-44105</v>
      </c>
      <c r="G17165" s="11" t="s">
        <v>131</v>
      </c>
      <c r="H17165" s="11" t="s">
        <v>56</v>
      </c>
      <c r="I17165" s="11" t="s">
        <v>56</v>
      </c>
      <c r="J17165" s="11" t="s">
        <v>56</v>
      </c>
      <c r="K17165" s="11" t="str">
        <f>IFERROR(INDEX('EDC Component Dictionary'!$C$5:$C$37,MATCH('Rates Database'!J17165,'EDC Component Dictionary'!$B$5:$B$37,0)), "Energy Supply")</f>
        <v>Distribution System</v>
      </c>
      <c r="L17165" s="12"/>
      <c r="M17165" s="12">
        <v>1.8153999999999999</v>
      </c>
    </row>
    <row r="17166" spans="1:13" x14ac:dyDescent="0.3">
      <c r="A17166" s="18">
        <v>17164</v>
      </c>
      <c r="B17166" s="18">
        <f t="shared" si="536"/>
        <v>2020</v>
      </c>
      <c r="C17166" s="17">
        <v>44105</v>
      </c>
      <c r="D17166" s="18" t="s">
        <v>314</v>
      </c>
      <c r="E17166" s="18" t="s">
        <v>325</v>
      </c>
      <c r="F17166" s="18" t="str">
        <f t="shared" si="537"/>
        <v>Reading-Customer Charge-44105</v>
      </c>
      <c r="G17166" s="11" t="s">
        <v>131</v>
      </c>
      <c r="H17166" s="11" t="s">
        <v>56</v>
      </c>
      <c r="I17166" s="11" t="s">
        <v>56</v>
      </c>
      <c r="J17166" s="11" t="s">
        <v>56</v>
      </c>
      <c r="K17166" s="11" t="str">
        <f>IFERROR(INDEX('EDC Component Dictionary'!$C$5:$C$37,MATCH('Rates Database'!J17166,'EDC Component Dictionary'!$B$5:$B$37,0)), "Energy Supply")</f>
        <v>Distribution System</v>
      </c>
      <c r="L17166" s="12"/>
      <c r="M17166" s="12">
        <v>4.3520000000000003</v>
      </c>
    </row>
    <row r="17167" spans="1:13" x14ac:dyDescent="0.3">
      <c r="A17167" s="18">
        <v>17165</v>
      </c>
      <c r="B17167" s="18">
        <f t="shared" si="536"/>
        <v>2020</v>
      </c>
      <c r="C17167" s="17">
        <v>44105</v>
      </c>
      <c r="D17167" s="18" t="s">
        <v>314</v>
      </c>
      <c r="E17167" s="18" t="s">
        <v>326</v>
      </c>
      <c r="F17167" s="18" t="str">
        <f t="shared" si="537"/>
        <v>Shrewsbury-Customer Charge-44105</v>
      </c>
      <c r="G17167" s="11" t="s">
        <v>131</v>
      </c>
      <c r="H17167" s="11" t="s">
        <v>56</v>
      </c>
      <c r="I17167" s="11" t="s">
        <v>56</v>
      </c>
      <c r="J17167" s="11" t="s">
        <v>56</v>
      </c>
      <c r="K17167" s="11" t="str">
        <f>IFERROR(INDEX('EDC Component Dictionary'!$C$5:$C$37,MATCH('Rates Database'!J17167,'EDC Component Dictionary'!$B$5:$B$37,0)), "Energy Supply")</f>
        <v>Distribution System</v>
      </c>
      <c r="L17167" s="12"/>
      <c r="M17167" s="12">
        <v>5</v>
      </c>
    </row>
    <row r="17168" spans="1:13" x14ac:dyDescent="0.3">
      <c r="A17168" s="18">
        <v>17166</v>
      </c>
      <c r="B17168" s="18">
        <f t="shared" si="536"/>
        <v>2020</v>
      </c>
      <c r="C17168" s="17">
        <v>44105</v>
      </c>
      <c r="D17168" s="18" t="s">
        <v>314</v>
      </c>
      <c r="E17168" s="18" t="s">
        <v>327</v>
      </c>
      <c r="F17168" s="18" t="str">
        <f t="shared" si="537"/>
        <v>Ipswich-Customer Charge-44105</v>
      </c>
      <c r="G17168" s="11" t="s">
        <v>131</v>
      </c>
      <c r="H17168" s="11" t="s">
        <v>56</v>
      </c>
      <c r="I17168" s="11" t="s">
        <v>56</v>
      </c>
      <c r="J17168" s="11" t="s">
        <v>56</v>
      </c>
      <c r="K17168" s="11" t="str">
        <f>IFERROR(INDEX('EDC Component Dictionary'!$C$5:$C$37,MATCH('Rates Database'!J17168,'EDC Component Dictionary'!$B$5:$B$37,0)), "Energy Supply")</f>
        <v>Distribution System</v>
      </c>
      <c r="L17168" s="12"/>
      <c r="M17168" s="12">
        <v>4</v>
      </c>
    </row>
    <row r="17169" spans="1:13" x14ac:dyDescent="0.3">
      <c r="A17169" s="18">
        <v>17167</v>
      </c>
      <c r="B17169" s="18">
        <f t="shared" si="536"/>
        <v>2020</v>
      </c>
      <c r="C17169" s="17">
        <v>44105</v>
      </c>
      <c r="D17169" s="18" t="s">
        <v>314</v>
      </c>
      <c r="E17169" s="18" t="s">
        <v>328</v>
      </c>
      <c r="F17169" s="18" t="str">
        <f t="shared" si="537"/>
        <v>Westfield-Customer Charge-44105</v>
      </c>
      <c r="G17169" s="11" t="s">
        <v>131</v>
      </c>
      <c r="H17169" s="11" t="s">
        <v>56</v>
      </c>
      <c r="I17169" s="11" t="s">
        <v>56</v>
      </c>
      <c r="J17169" s="11" t="s">
        <v>56</v>
      </c>
      <c r="K17169" s="11" t="str">
        <f>IFERROR(INDEX('EDC Component Dictionary'!$C$5:$C$37,MATCH('Rates Database'!J17169,'EDC Component Dictionary'!$B$5:$B$37,0)), "Energy Supply")</f>
        <v>Distribution System</v>
      </c>
      <c r="L17169" s="12"/>
      <c r="M17169" s="12">
        <v>11.637499999999999</v>
      </c>
    </row>
    <row r="17170" spans="1:13" x14ac:dyDescent="0.3">
      <c r="A17170" s="18">
        <v>17168</v>
      </c>
      <c r="B17170" s="18">
        <f t="shared" si="536"/>
        <v>2020</v>
      </c>
      <c r="C17170" s="17">
        <v>44105</v>
      </c>
      <c r="D17170" s="18" t="s">
        <v>314</v>
      </c>
      <c r="E17170" s="18" t="s">
        <v>351</v>
      </c>
      <c r="F17170" s="18" t="str">
        <f t="shared" si="537"/>
        <v>Groton-Customer Charge-44105</v>
      </c>
      <c r="G17170" s="11" t="s">
        <v>131</v>
      </c>
      <c r="H17170" s="11" t="s">
        <v>56</v>
      </c>
      <c r="I17170" s="11" t="s">
        <v>56</v>
      </c>
      <c r="J17170" s="11" t="s">
        <v>56</v>
      </c>
      <c r="K17170" s="11" t="str">
        <f>IFERROR(INDEX('EDC Component Dictionary'!$C$5:$C$37,MATCH('Rates Database'!J17170,'EDC Component Dictionary'!$B$5:$B$37,0)), "Energy Supply")</f>
        <v>Distribution System</v>
      </c>
      <c r="L17170" s="12"/>
      <c r="M17170" s="12">
        <v>5.6199999999999903</v>
      </c>
    </row>
    <row r="17171" spans="1:13" x14ac:dyDescent="0.3">
      <c r="A17171" s="18">
        <v>17169</v>
      </c>
      <c r="B17171" s="18">
        <f t="shared" si="536"/>
        <v>2020</v>
      </c>
      <c r="C17171" s="17">
        <v>44105</v>
      </c>
      <c r="D17171" s="18" t="s">
        <v>314</v>
      </c>
      <c r="E17171" s="18" t="s">
        <v>329</v>
      </c>
      <c r="F17171" s="18" t="str">
        <f t="shared" si="537"/>
        <v>Merrimac-Customer Charge-44105</v>
      </c>
      <c r="G17171" s="11" t="s">
        <v>131</v>
      </c>
      <c r="H17171" s="11" t="s">
        <v>56</v>
      </c>
      <c r="I17171" s="11" t="s">
        <v>56</v>
      </c>
      <c r="J17171" s="11" t="s">
        <v>56</v>
      </c>
      <c r="K17171" s="11" t="str">
        <f>IFERROR(INDEX('EDC Component Dictionary'!$C$5:$C$37,MATCH('Rates Database'!J17171,'EDC Component Dictionary'!$B$5:$B$37,0)), "Energy Supply")</f>
        <v>Distribution System</v>
      </c>
      <c r="L17171" s="12"/>
      <c r="M17171" s="12">
        <v>5.5</v>
      </c>
    </row>
    <row r="17172" spans="1:13" x14ac:dyDescent="0.3">
      <c r="A17172" s="18">
        <v>17170</v>
      </c>
      <c r="B17172" s="18">
        <f t="shared" si="536"/>
        <v>2020</v>
      </c>
      <c r="C17172" s="17">
        <v>44105</v>
      </c>
      <c r="D17172" s="18" t="s">
        <v>314</v>
      </c>
      <c r="E17172" s="18" t="s">
        <v>352</v>
      </c>
      <c r="F17172" s="18" t="str">
        <f t="shared" si="537"/>
        <v>Belmont-Customer Charge-44105</v>
      </c>
      <c r="G17172" s="11" t="s">
        <v>131</v>
      </c>
      <c r="H17172" s="11" t="s">
        <v>56</v>
      </c>
      <c r="I17172" s="11" t="s">
        <v>56</v>
      </c>
      <c r="J17172" s="11" t="s">
        <v>56</v>
      </c>
      <c r="K17172" s="11" t="str">
        <f>IFERROR(INDEX('EDC Component Dictionary'!$C$5:$C$37,MATCH('Rates Database'!J17172,'EDC Component Dictionary'!$B$5:$B$37,0)), "Energy Supply")</f>
        <v>Distribution System</v>
      </c>
      <c r="L17172" s="12"/>
      <c r="M17172" s="12">
        <v>10.5999999999999</v>
      </c>
    </row>
    <row r="17173" spans="1:13" x14ac:dyDescent="0.3">
      <c r="A17173" s="18">
        <v>17171</v>
      </c>
      <c r="B17173" s="18">
        <f t="shared" si="536"/>
        <v>2020</v>
      </c>
      <c r="C17173" s="17">
        <v>44105</v>
      </c>
      <c r="D17173" s="18" t="s">
        <v>314</v>
      </c>
      <c r="E17173" s="18" t="s">
        <v>330</v>
      </c>
      <c r="F17173" s="18" t="str">
        <f t="shared" si="537"/>
        <v>Chicopee-Customer Charge-44105</v>
      </c>
      <c r="G17173" s="11" t="s">
        <v>131</v>
      </c>
      <c r="H17173" s="11" t="s">
        <v>56</v>
      </c>
      <c r="I17173" s="11" t="s">
        <v>56</v>
      </c>
      <c r="J17173" s="11" t="s">
        <v>56</v>
      </c>
      <c r="K17173" s="11" t="str">
        <f>IFERROR(INDEX('EDC Component Dictionary'!$C$5:$C$37,MATCH('Rates Database'!J17173,'EDC Component Dictionary'!$B$5:$B$37,0)), "Energy Supply")</f>
        <v>Distribution System</v>
      </c>
      <c r="L17173" s="12"/>
      <c r="M17173" s="12">
        <v>5.6</v>
      </c>
    </row>
    <row r="17174" spans="1:13" x14ac:dyDescent="0.3">
      <c r="A17174" s="18">
        <v>17172</v>
      </c>
      <c r="B17174" s="18">
        <f t="shared" ref="B17174:B17237" si="538">YEAR(C17174)</f>
        <v>2020</v>
      </c>
      <c r="C17174" s="17">
        <v>44105</v>
      </c>
      <c r="D17174" s="18" t="s">
        <v>314</v>
      </c>
      <c r="E17174" s="18" t="s">
        <v>331</v>
      </c>
      <c r="F17174" s="18" t="str">
        <f t="shared" si="537"/>
        <v>Marblehead-Customer Charge-44105</v>
      </c>
      <c r="G17174" s="11" t="s">
        <v>131</v>
      </c>
      <c r="H17174" s="11" t="s">
        <v>56</v>
      </c>
      <c r="I17174" s="11" t="s">
        <v>56</v>
      </c>
      <c r="J17174" s="11" t="s">
        <v>56</v>
      </c>
      <c r="K17174" s="11" t="str">
        <f>IFERROR(INDEX('EDC Component Dictionary'!$C$5:$C$37,MATCH('Rates Database'!J17174,'EDC Component Dictionary'!$B$5:$B$37,0)), "Energy Supply")</f>
        <v>Distribution System</v>
      </c>
      <c r="L17174" s="12"/>
      <c r="M17174" s="12">
        <v>0.82999999999999796</v>
      </c>
    </row>
    <row r="17175" spans="1:13" x14ac:dyDescent="0.3">
      <c r="A17175" s="18">
        <v>17173</v>
      </c>
      <c r="B17175" s="18">
        <f t="shared" si="538"/>
        <v>2020</v>
      </c>
      <c r="C17175" s="17">
        <v>44105</v>
      </c>
      <c r="D17175" s="18" t="s">
        <v>314</v>
      </c>
      <c r="E17175" s="18" t="s">
        <v>332</v>
      </c>
      <c r="F17175" s="18" t="str">
        <f t="shared" si="537"/>
        <v>Hingham-Customer Charge-44105</v>
      </c>
      <c r="G17175" s="11" t="s">
        <v>131</v>
      </c>
      <c r="H17175" s="11" t="s">
        <v>56</v>
      </c>
      <c r="I17175" s="11" t="s">
        <v>56</v>
      </c>
      <c r="J17175" s="11" t="s">
        <v>56</v>
      </c>
      <c r="K17175" s="11" t="str">
        <f>IFERROR(INDEX('EDC Component Dictionary'!$C$5:$C$37,MATCH('Rates Database'!J17175,'EDC Component Dictionary'!$B$5:$B$37,0)), "Energy Supply")</f>
        <v>Distribution System</v>
      </c>
      <c r="L17175" s="12"/>
      <c r="M17175" s="12">
        <v>7.9739999999999798</v>
      </c>
    </row>
    <row r="17176" spans="1:13" x14ac:dyDescent="0.3">
      <c r="A17176" s="18">
        <v>17174</v>
      </c>
      <c r="B17176" s="18">
        <f t="shared" si="538"/>
        <v>2020</v>
      </c>
      <c r="C17176" s="17">
        <v>44105</v>
      </c>
      <c r="D17176" s="18" t="s">
        <v>314</v>
      </c>
      <c r="E17176" s="18" t="s">
        <v>333</v>
      </c>
      <c r="F17176" s="18" t="str">
        <f t="shared" si="537"/>
        <v>South Hadley-Customer Charge-44105</v>
      </c>
      <c r="G17176" s="11" t="s">
        <v>131</v>
      </c>
      <c r="H17176" s="11" t="s">
        <v>56</v>
      </c>
      <c r="I17176" s="11" t="s">
        <v>56</v>
      </c>
      <c r="J17176" s="11" t="s">
        <v>56</v>
      </c>
      <c r="K17176" s="11" t="str">
        <f>IFERROR(INDEX('EDC Component Dictionary'!$C$5:$C$37,MATCH('Rates Database'!J17176,'EDC Component Dictionary'!$B$5:$B$37,0)), "Energy Supply")</f>
        <v>Distribution System</v>
      </c>
      <c r="L17176" s="12"/>
      <c r="M17176" s="12">
        <v>4.7</v>
      </c>
    </row>
    <row r="17177" spans="1:13" x14ac:dyDescent="0.3">
      <c r="A17177" s="18">
        <v>17175</v>
      </c>
      <c r="B17177" s="18">
        <f t="shared" si="538"/>
        <v>2020</v>
      </c>
      <c r="C17177" s="17">
        <v>44105</v>
      </c>
      <c r="D17177" s="18" t="s">
        <v>314</v>
      </c>
      <c r="E17177" s="18" t="s">
        <v>334</v>
      </c>
      <c r="F17177" s="18" t="str">
        <f t="shared" si="537"/>
        <v>Georgetown-Customer Charge-44105</v>
      </c>
      <c r="G17177" s="11" t="s">
        <v>131</v>
      </c>
      <c r="H17177" s="11" t="s">
        <v>56</v>
      </c>
      <c r="I17177" s="11" t="s">
        <v>56</v>
      </c>
      <c r="J17177" s="11" t="s">
        <v>56</v>
      </c>
      <c r="K17177" s="11" t="str">
        <f>IFERROR(INDEX('EDC Component Dictionary'!$C$5:$C$37,MATCH('Rates Database'!J17177,'EDC Component Dictionary'!$B$5:$B$37,0)), "Energy Supply")</f>
        <v>Distribution System</v>
      </c>
      <c r="L17177" s="12"/>
      <c r="M17177" s="12">
        <v>5.41099999999998</v>
      </c>
    </row>
    <row r="17178" spans="1:13" x14ac:dyDescent="0.3">
      <c r="A17178" s="18">
        <v>17176</v>
      </c>
      <c r="B17178" s="18">
        <f t="shared" si="538"/>
        <v>2020</v>
      </c>
      <c r="C17178" s="17">
        <v>44105</v>
      </c>
      <c r="D17178" s="18" t="s">
        <v>314</v>
      </c>
      <c r="E17178" s="18" t="s">
        <v>335</v>
      </c>
      <c r="F17178" s="18" t="str">
        <f t="shared" si="537"/>
        <v>Sterling-Customer Charge-44105</v>
      </c>
      <c r="G17178" s="11" t="s">
        <v>131</v>
      </c>
      <c r="H17178" s="11" t="s">
        <v>56</v>
      </c>
      <c r="I17178" s="11" t="s">
        <v>56</v>
      </c>
      <c r="J17178" s="11" t="s">
        <v>56</v>
      </c>
      <c r="K17178" s="11" t="str">
        <f>IFERROR(INDEX('EDC Component Dictionary'!$C$5:$C$37,MATCH('Rates Database'!J17178,'EDC Component Dictionary'!$B$5:$B$37,0)), "Energy Supply")</f>
        <v>Distribution System</v>
      </c>
      <c r="L17178" s="12"/>
      <c r="M17178" s="12">
        <v>4</v>
      </c>
    </row>
    <row r="17179" spans="1:13" x14ac:dyDescent="0.3">
      <c r="A17179" s="18">
        <v>17177</v>
      </c>
      <c r="B17179" s="18">
        <f t="shared" si="538"/>
        <v>2020</v>
      </c>
      <c r="C17179" s="17">
        <v>44105</v>
      </c>
      <c r="D17179" s="18" t="s">
        <v>314</v>
      </c>
      <c r="E17179" s="18" t="s">
        <v>336</v>
      </c>
      <c r="F17179" s="18" t="str">
        <f t="shared" si="537"/>
        <v>Littleton-Customer Charge-44105</v>
      </c>
      <c r="G17179" s="11" t="s">
        <v>131</v>
      </c>
      <c r="H17179" s="11" t="s">
        <v>56</v>
      </c>
      <c r="I17179" s="11" t="s">
        <v>56</v>
      </c>
      <c r="J17179" s="11" t="s">
        <v>56</v>
      </c>
      <c r="K17179" s="11" t="str">
        <f>IFERROR(INDEX('EDC Component Dictionary'!$C$5:$C$37,MATCH('Rates Database'!J17179,'EDC Component Dictionary'!$B$5:$B$37,0)), "Energy Supply")</f>
        <v>Distribution System</v>
      </c>
      <c r="L17179" s="12"/>
      <c r="M17179" s="12">
        <v>3.5000000000000102</v>
      </c>
    </row>
    <row r="17180" spans="1:13" x14ac:dyDescent="0.3">
      <c r="A17180" s="18">
        <v>17178</v>
      </c>
      <c r="B17180" s="18">
        <f t="shared" si="538"/>
        <v>2020</v>
      </c>
      <c r="C17180" s="17">
        <v>44105</v>
      </c>
      <c r="D17180" s="18" t="s">
        <v>314</v>
      </c>
      <c r="E17180" s="18" t="s">
        <v>337</v>
      </c>
      <c r="F17180" s="18" t="str">
        <f t="shared" si="537"/>
        <v>Boylston-Customer Charge-44105</v>
      </c>
      <c r="G17180" s="11" t="s">
        <v>131</v>
      </c>
      <c r="H17180" s="11" t="s">
        <v>56</v>
      </c>
      <c r="I17180" s="11" t="s">
        <v>56</v>
      </c>
      <c r="J17180" s="11" t="s">
        <v>56</v>
      </c>
      <c r="K17180" s="11" t="str">
        <f>IFERROR(INDEX('EDC Component Dictionary'!$C$5:$C$37,MATCH('Rates Database'!J17180,'EDC Component Dictionary'!$B$5:$B$37,0)), "Energy Supply")</f>
        <v>Distribution System</v>
      </c>
      <c r="L17180" s="12"/>
      <c r="M17180" s="12">
        <v>9</v>
      </c>
    </row>
    <row r="17181" spans="1:13" x14ac:dyDescent="0.3">
      <c r="A17181" s="18">
        <v>17179</v>
      </c>
      <c r="B17181" s="18">
        <f t="shared" si="538"/>
        <v>2020</v>
      </c>
      <c r="C17181" s="17">
        <v>44105</v>
      </c>
      <c r="D17181" s="18" t="s">
        <v>314</v>
      </c>
      <c r="E17181" s="18" t="s">
        <v>338</v>
      </c>
      <c r="F17181" s="18" t="str">
        <f t="shared" si="537"/>
        <v>Princeton-Customer Charge-44105</v>
      </c>
      <c r="G17181" s="11" t="s">
        <v>131</v>
      </c>
      <c r="H17181" s="11" t="s">
        <v>56</v>
      </c>
      <c r="I17181" s="11" t="s">
        <v>56</v>
      </c>
      <c r="J17181" s="11" t="s">
        <v>56</v>
      </c>
      <c r="K17181" s="11" t="str">
        <f>IFERROR(INDEX('EDC Component Dictionary'!$C$5:$C$37,MATCH('Rates Database'!J17181,'EDC Component Dictionary'!$B$5:$B$37,0)), "Energy Supply")</f>
        <v>Distribution System</v>
      </c>
      <c r="L17181" s="12"/>
      <c r="M17181" s="12">
        <v>8.9500000000000099</v>
      </c>
    </row>
    <row r="17182" spans="1:13" x14ac:dyDescent="0.3">
      <c r="A17182" s="18">
        <v>17180</v>
      </c>
      <c r="B17182" s="18">
        <f t="shared" si="538"/>
        <v>2020</v>
      </c>
      <c r="C17182" s="17">
        <v>44105</v>
      </c>
      <c r="D17182" s="18" t="s">
        <v>314</v>
      </c>
      <c r="E17182" s="18" t="s">
        <v>347</v>
      </c>
      <c r="F17182" s="18" t="str">
        <f t="shared" si="537"/>
        <v>Middleborough-Customer Charge-44105</v>
      </c>
      <c r="G17182" s="11" t="s">
        <v>131</v>
      </c>
      <c r="H17182" s="11" t="s">
        <v>56</v>
      </c>
      <c r="I17182" s="11" t="s">
        <v>56</v>
      </c>
      <c r="J17182" s="11" t="s">
        <v>56</v>
      </c>
      <c r="K17182" s="11" t="str">
        <f>IFERROR(INDEX('EDC Component Dictionary'!$C$5:$C$37,MATCH('Rates Database'!J17182,'EDC Component Dictionary'!$B$5:$B$37,0)), "Energy Supply")</f>
        <v>Distribution System</v>
      </c>
      <c r="L17182" s="12"/>
      <c r="M17182" s="12">
        <v>4.5049999999999901</v>
      </c>
    </row>
    <row r="17183" spans="1:13" x14ac:dyDescent="0.3">
      <c r="A17183" s="18">
        <v>17181</v>
      </c>
      <c r="B17183" s="18">
        <f t="shared" si="538"/>
        <v>2020</v>
      </c>
      <c r="C17183" s="17">
        <v>44105</v>
      </c>
      <c r="D17183" s="18" t="s">
        <v>314</v>
      </c>
      <c r="E17183" s="18" t="s">
        <v>339</v>
      </c>
      <c r="F17183" s="18" t="str">
        <f t="shared" si="537"/>
        <v>Rowley-Customer Charge-44105</v>
      </c>
      <c r="G17183" s="11" t="s">
        <v>131</v>
      </c>
      <c r="H17183" s="11" t="s">
        <v>56</v>
      </c>
      <c r="I17183" s="11" t="s">
        <v>56</v>
      </c>
      <c r="J17183" s="11" t="s">
        <v>56</v>
      </c>
      <c r="K17183" s="11" t="str">
        <f>IFERROR(INDEX('EDC Component Dictionary'!$C$5:$C$37,MATCH('Rates Database'!J17183,'EDC Component Dictionary'!$B$5:$B$37,0)), "Energy Supply")</f>
        <v>Distribution System</v>
      </c>
      <c r="L17183" s="12"/>
      <c r="M17183" s="12">
        <v>4</v>
      </c>
    </row>
    <row r="17184" spans="1:13" x14ac:dyDescent="0.3">
      <c r="A17184" s="18">
        <v>17182</v>
      </c>
      <c r="B17184" s="18">
        <f t="shared" si="538"/>
        <v>2020</v>
      </c>
      <c r="C17184" s="17">
        <v>44105</v>
      </c>
      <c r="D17184" s="18" t="s">
        <v>314</v>
      </c>
      <c r="E17184" s="18" t="s">
        <v>353</v>
      </c>
      <c r="F17184" s="18" t="str">
        <f t="shared" si="537"/>
        <v>Concord-Customer Charge-44105</v>
      </c>
      <c r="G17184" s="11" t="s">
        <v>131</v>
      </c>
      <c r="H17184" s="11" t="s">
        <v>56</v>
      </c>
      <c r="I17184" s="11" t="s">
        <v>56</v>
      </c>
      <c r="J17184" s="11" t="s">
        <v>56</v>
      </c>
      <c r="K17184" s="11" t="str">
        <f>IFERROR(INDEX('EDC Component Dictionary'!$C$5:$C$37,MATCH('Rates Database'!J17184,'EDC Component Dictionary'!$B$5:$B$37,0)), "Energy Supply")</f>
        <v>Distribution System</v>
      </c>
      <c r="L17184" s="12"/>
      <c r="M17184" s="12">
        <v>8.4166500000000006</v>
      </c>
    </row>
    <row r="17185" spans="1:13" x14ac:dyDescent="0.3">
      <c r="A17185" s="18">
        <v>17183</v>
      </c>
      <c r="B17185" s="18">
        <f t="shared" si="538"/>
        <v>2020</v>
      </c>
      <c r="C17185" s="17">
        <v>44105</v>
      </c>
      <c r="D17185" s="18" t="s">
        <v>314</v>
      </c>
      <c r="E17185" s="18" t="s">
        <v>340</v>
      </c>
      <c r="F17185" s="18" t="str">
        <f t="shared" si="537"/>
        <v>Wakefield-Customer Charge-44105</v>
      </c>
      <c r="G17185" s="11" t="s">
        <v>131</v>
      </c>
      <c r="H17185" s="11" t="s">
        <v>56</v>
      </c>
      <c r="I17185" s="11" t="s">
        <v>56</v>
      </c>
      <c r="J17185" s="11" t="s">
        <v>56</v>
      </c>
      <c r="K17185" s="11" t="str">
        <f>IFERROR(INDEX('EDC Component Dictionary'!$C$5:$C$37,MATCH('Rates Database'!J17185,'EDC Component Dictionary'!$B$5:$B$37,0)), "Energy Supply")</f>
        <v>Distribution System</v>
      </c>
      <c r="L17185" s="12"/>
      <c r="M17185" s="12">
        <v>6</v>
      </c>
    </row>
    <row r="17186" spans="1:13" x14ac:dyDescent="0.3">
      <c r="A17186" s="18">
        <v>17184</v>
      </c>
      <c r="B17186" s="18">
        <f t="shared" si="538"/>
        <v>2020</v>
      </c>
      <c r="C17186" s="17">
        <v>44105</v>
      </c>
      <c r="D17186" s="18" t="s">
        <v>314</v>
      </c>
      <c r="E17186" s="18" t="s">
        <v>341</v>
      </c>
      <c r="F17186" s="18" t="str">
        <f t="shared" si="537"/>
        <v>Hull-Customer Charge-44105</v>
      </c>
      <c r="G17186" s="11" t="s">
        <v>131</v>
      </c>
      <c r="H17186" s="11" t="s">
        <v>56</v>
      </c>
      <c r="I17186" s="11" t="s">
        <v>56</v>
      </c>
      <c r="J17186" s="11" t="s">
        <v>56</v>
      </c>
      <c r="K17186" s="11" t="str">
        <f>IFERROR(INDEX('EDC Component Dictionary'!$C$5:$C$37,MATCH('Rates Database'!J17186,'EDC Component Dictionary'!$B$5:$B$37,0)), "Energy Supply")</f>
        <v>Distribution System</v>
      </c>
      <c r="L17186" s="12"/>
      <c r="M17186" s="12">
        <v>5.7960000000000003</v>
      </c>
    </row>
    <row r="17187" spans="1:13" x14ac:dyDescent="0.3">
      <c r="A17187" s="18">
        <v>17185</v>
      </c>
      <c r="B17187" s="18">
        <f t="shared" si="538"/>
        <v>2020</v>
      </c>
      <c r="C17187" s="17">
        <v>44105</v>
      </c>
      <c r="D17187" s="18" t="s">
        <v>314</v>
      </c>
      <c r="E17187" s="18" t="s">
        <v>342</v>
      </c>
      <c r="F17187" s="18" t="str">
        <f t="shared" si="537"/>
        <v>North Attleborough-Customer Charge-44105</v>
      </c>
      <c r="G17187" s="11" t="s">
        <v>131</v>
      </c>
      <c r="H17187" s="11" t="s">
        <v>56</v>
      </c>
      <c r="I17187" s="11" t="s">
        <v>56</v>
      </c>
      <c r="J17187" s="11" t="s">
        <v>56</v>
      </c>
      <c r="K17187" s="11" t="str">
        <f>IFERROR(INDEX('EDC Component Dictionary'!$C$5:$C$37,MATCH('Rates Database'!J17187,'EDC Component Dictionary'!$B$5:$B$37,0)), "Energy Supply")</f>
        <v>Distribution System</v>
      </c>
      <c r="L17187" s="12"/>
      <c r="M17187" s="12">
        <v>9.2880000000000091</v>
      </c>
    </row>
    <row r="17188" spans="1:13" x14ac:dyDescent="0.3">
      <c r="A17188" s="18">
        <v>17186</v>
      </c>
      <c r="B17188" s="18">
        <f t="shared" si="538"/>
        <v>2020</v>
      </c>
      <c r="C17188" s="17">
        <v>44105</v>
      </c>
      <c r="D17188" s="18" t="s">
        <v>314</v>
      </c>
      <c r="E17188" s="18" t="s">
        <v>343</v>
      </c>
      <c r="F17188" s="18" t="str">
        <f t="shared" si="537"/>
        <v>Holden-Customer Charge-44105</v>
      </c>
      <c r="G17188" s="11" t="s">
        <v>131</v>
      </c>
      <c r="H17188" s="11" t="s">
        <v>56</v>
      </c>
      <c r="I17188" s="11" t="s">
        <v>56</v>
      </c>
      <c r="J17188" s="11" t="s">
        <v>56</v>
      </c>
      <c r="K17188" s="11" t="str">
        <f>IFERROR(INDEX('EDC Component Dictionary'!$C$5:$C$37,MATCH('Rates Database'!J17188,'EDC Component Dictionary'!$B$5:$B$37,0)), "Energy Supply")</f>
        <v>Distribution System</v>
      </c>
      <c r="L17188" s="12"/>
      <c r="M17188" s="12">
        <v>4.25</v>
      </c>
    </row>
    <row r="17189" spans="1:13" x14ac:dyDescent="0.3">
      <c r="A17189" s="18">
        <v>17187</v>
      </c>
      <c r="B17189" s="18">
        <f t="shared" si="538"/>
        <v>2020</v>
      </c>
      <c r="C17189" s="17">
        <v>44105</v>
      </c>
      <c r="D17189" s="18" t="s">
        <v>314</v>
      </c>
      <c r="E17189" s="18" t="s">
        <v>354</v>
      </c>
      <c r="F17189" s="18" t="str">
        <f t="shared" si="537"/>
        <v>Taunton-Customer Charge-44105</v>
      </c>
      <c r="G17189" s="11" t="s">
        <v>131</v>
      </c>
      <c r="H17189" s="11" t="s">
        <v>56</v>
      </c>
      <c r="I17189" s="11" t="s">
        <v>56</v>
      </c>
      <c r="J17189" s="11" t="s">
        <v>56</v>
      </c>
      <c r="K17189" s="11" t="str">
        <f>IFERROR(INDEX('EDC Component Dictionary'!$C$5:$C$37,MATCH('Rates Database'!J17189,'EDC Component Dictionary'!$B$5:$B$37,0)), "Energy Supply")</f>
        <v>Distribution System</v>
      </c>
      <c r="L17189" s="12"/>
      <c r="M17189" s="12">
        <v>9.2244999999999902</v>
      </c>
    </row>
    <row r="17190" spans="1:13" x14ac:dyDescent="0.3">
      <c r="A17190" s="18">
        <v>17188</v>
      </c>
      <c r="B17190" s="18">
        <f t="shared" si="538"/>
        <v>2020</v>
      </c>
      <c r="C17190" s="17">
        <v>44105</v>
      </c>
      <c r="D17190" s="18" t="s">
        <v>314</v>
      </c>
      <c r="E17190" s="18" t="s">
        <v>344</v>
      </c>
      <c r="F17190" s="18" t="str">
        <f t="shared" si="537"/>
        <v>Norwood-Customer Charge-44105</v>
      </c>
      <c r="G17190" s="11" t="s">
        <v>131</v>
      </c>
      <c r="H17190" s="11" t="s">
        <v>56</v>
      </c>
      <c r="I17190" s="11" t="s">
        <v>56</v>
      </c>
      <c r="J17190" s="11" t="s">
        <v>56</v>
      </c>
      <c r="K17190" s="11" t="str">
        <f>IFERROR(INDEX('EDC Component Dictionary'!$C$5:$C$37,MATCH('Rates Database'!J17190,'EDC Component Dictionary'!$B$5:$B$37,0)), "Energy Supply")</f>
        <v>Distribution System</v>
      </c>
      <c r="L17190" s="12"/>
      <c r="M17190" s="12">
        <v>9</v>
      </c>
    </row>
    <row r="17191" spans="1:13" x14ac:dyDescent="0.3">
      <c r="A17191" s="18">
        <v>17189</v>
      </c>
      <c r="B17191" s="18">
        <f t="shared" si="538"/>
        <v>2020</v>
      </c>
      <c r="C17191" s="17">
        <v>44105</v>
      </c>
      <c r="D17191" s="18" t="s">
        <v>314</v>
      </c>
      <c r="E17191" s="18" t="s">
        <v>355</v>
      </c>
      <c r="F17191" s="18" t="str">
        <f t="shared" si="537"/>
        <v>Wellesley-Customer Charge-44105</v>
      </c>
      <c r="G17191" s="11" t="s">
        <v>131</v>
      </c>
      <c r="H17191" s="11" t="s">
        <v>56</v>
      </c>
      <c r="I17191" s="11" t="s">
        <v>56</v>
      </c>
      <c r="J17191" s="11" t="s">
        <v>56</v>
      </c>
      <c r="K17191" s="11" t="str">
        <f>IFERROR(INDEX('EDC Component Dictionary'!$C$5:$C$37,MATCH('Rates Database'!J17191,'EDC Component Dictionary'!$B$5:$B$37,0)), "Energy Supply")</f>
        <v>Distribution System</v>
      </c>
      <c r="L17191" s="12"/>
      <c r="M17191" s="12">
        <v>2.5935000000000001</v>
      </c>
    </row>
    <row r="17192" spans="1:13" x14ac:dyDescent="0.3">
      <c r="A17192" s="18">
        <v>17190</v>
      </c>
      <c r="B17192" s="18">
        <f t="shared" si="538"/>
        <v>2020</v>
      </c>
      <c r="C17192" s="17">
        <v>44105</v>
      </c>
      <c r="D17192" s="18" t="s">
        <v>314</v>
      </c>
      <c r="E17192" s="18" t="s">
        <v>345</v>
      </c>
      <c r="F17192" s="18" t="str">
        <f t="shared" si="537"/>
        <v>Russell-Customer Charge-44105</v>
      </c>
      <c r="G17192" s="11" t="s">
        <v>131</v>
      </c>
      <c r="H17192" s="11" t="s">
        <v>56</v>
      </c>
      <c r="I17192" s="11" t="s">
        <v>56</v>
      </c>
      <c r="J17192" s="11" t="s">
        <v>56</v>
      </c>
      <c r="K17192" s="11" t="str">
        <f>IFERROR(INDEX('EDC Component Dictionary'!$C$5:$C$37,MATCH('Rates Database'!J17192,'EDC Component Dictionary'!$B$5:$B$37,0)), "Energy Supply")</f>
        <v>Distribution System</v>
      </c>
      <c r="L17192" s="12"/>
      <c r="M17192" s="12">
        <v>8</v>
      </c>
    </row>
    <row r="17193" spans="1:13" x14ac:dyDescent="0.3">
      <c r="A17193" s="18">
        <v>17191</v>
      </c>
      <c r="B17193" s="18">
        <f t="shared" si="538"/>
        <v>2020</v>
      </c>
      <c r="C17193" s="17">
        <v>44105</v>
      </c>
      <c r="D17193" s="18" t="s">
        <v>314</v>
      </c>
      <c r="E17193" s="18" t="s">
        <v>346</v>
      </c>
      <c r="F17193" s="18" t="str">
        <f t="shared" si="537"/>
        <v>Chester-Customer Charge-44105</v>
      </c>
      <c r="G17193" s="11" t="s">
        <v>131</v>
      </c>
      <c r="H17193" s="11" t="s">
        <v>56</v>
      </c>
      <c r="I17193" s="11" t="s">
        <v>56</v>
      </c>
      <c r="J17193" s="11" t="s">
        <v>56</v>
      </c>
      <c r="K17193" s="11" t="str">
        <f>IFERROR(INDEX('EDC Component Dictionary'!$C$5:$C$37,MATCH('Rates Database'!J17193,'EDC Component Dictionary'!$B$5:$B$37,0)), "Energy Supply")</f>
        <v>Distribution System</v>
      </c>
      <c r="L17193" s="12"/>
      <c r="M17193" s="12">
        <v>5.9850000000000101</v>
      </c>
    </row>
    <row r="17194" spans="1:13" x14ac:dyDescent="0.3">
      <c r="A17194" s="18">
        <v>17192</v>
      </c>
      <c r="B17194" s="18">
        <f t="shared" si="538"/>
        <v>2021</v>
      </c>
      <c r="C17194" s="17">
        <v>44531</v>
      </c>
      <c r="D17194" s="18" t="s">
        <v>314</v>
      </c>
      <c r="E17194" s="18" t="s">
        <v>315</v>
      </c>
      <c r="F17194" s="18" t="str">
        <f t="shared" si="537"/>
        <v>Holyoke-Customer Charge-44531</v>
      </c>
      <c r="G17194" s="11" t="s">
        <v>131</v>
      </c>
      <c r="H17194" s="11" t="s">
        <v>56</v>
      </c>
      <c r="I17194" s="11" t="s">
        <v>56</v>
      </c>
      <c r="J17194" s="11" t="s">
        <v>56</v>
      </c>
      <c r="K17194" s="11" t="str">
        <f>IFERROR(INDEX('EDC Component Dictionary'!$C$5:$C$37,MATCH('Rates Database'!J17194,'EDC Component Dictionary'!$B$5:$B$37,0)), "Energy Supply")</f>
        <v>Distribution System</v>
      </c>
      <c r="L17194" s="12"/>
      <c r="M17194" s="12">
        <v>4.9950000000000001</v>
      </c>
    </row>
    <row r="17195" spans="1:13" x14ac:dyDescent="0.3">
      <c r="A17195" s="18">
        <v>17193</v>
      </c>
      <c r="B17195" s="18">
        <f t="shared" si="538"/>
        <v>2021</v>
      </c>
      <c r="C17195" s="17">
        <v>44531</v>
      </c>
      <c r="D17195" s="18" t="s">
        <v>314</v>
      </c>
      <c r="E17195" s="18" t="s">
        <v>316</v>
      </c>
      <c r="F17195" s="18" t="str">
        <f t="shared" si="537"/>
        <v>West Boylston-Customer Charge-44531</v>
      </c>
      <c r="G17195" s="11" t="s">
        <v>131</v>
      </c>
      <c r="H17195" s="11" t="s">
        <v>56</v>
      </c>
      <c r="I17195" s="11" t="s">
        <v>56</v>
      </c>
      <c r="J17195" s="11" t="s">
        <v>56</v>
      </c>
      <c r="K17195" s="11" t="str">
        <f>IFERROR(INDEX('EDC Component Dictionary'!$C$5:$C$37,MATCH('Rates Database'!J17195,'EDC Component Dictionary'!$B$5:$B$37,0)), "Energy Supply")</f>
        <v>Distribution System</v>
      </c>
      <c r="L17195" s="12"/>
      <c r="M17195" s="12">
        <v>4.0140000000000002</v>
      </c>
    </row>
    <row r="17196" spans="1:13" x14ac:dyDescent="0.3">
      <c r="A17196" s="18">
        <v>17194</v>
      </c>
      <c r="B17196" s="18">
        <f t="shared" si="538"/>
        <v>2021</v>
      </c>
      <c r="C17196" s="17">
        <v>44531</v>
      </c>
      <c r="D17196" s="18" t="s">
        <v>314</v>
      </c>
      <c r="E17196" s="18" t="s">
        <v>348</v>
      </c>
      <c r="F17196" s="18" t="str">
        <f t="shared" si="537"/>
        <v>Middleton-Customer Charge-44531</v>
      </c>
      <c r="G17196" s="11" t="s">
        <v>131</v>
      </c>
      <c r="H17196" s="11" t="s">
        <v>56</v>
      </c>
      <c r="I17196" s="11" t="s">
        <v>56</v>
      </c>
      <c r="J17196" s="11" t="s">
        <v>56</v>
      </c>
      <c r="K17196" s="11" t="str">
        <f>IFERROR(INDEX('EDC Component Dictionary'!$C$5:$C$37,MATCH('Rates Database'!J17196,'EDC Component Dictionary'!$B$5:$B$37,0)), "Energy Supply")</f>
        <v>Distribution System</v>
      </c>
      <c r="L17196" s="12"/>
      <c r="M17196" s="12">
        <v>5.0399999999999903</v>
      </c>
    </row>
    <row r="17197" spans="1:13" x14ac:dyDescent="0.3">
      <c r="A17197" s="18">
        <v>17195</v>
      </c>
      <c r="B17197" s="18">
        <f t="shared" si="538"/>
        <v>2021</v>
      </c>
      <c r="C17197" s="17">
        <v>44531</v>
      </c>
      <c r="D17197" s="18" t="s">
        <v>314</v>
      </c>
      <c r="E17197" s="18" t="s">
        <v>317</v>
      </c>
      <c r="F17197" s="18" t="str">
        <f t="shared" si="537"/>
        <v>Danvers-Customer Charge-44531</v>
      </c>
      <c r="G17197" s="11" t="s">
        <v>131</v>
      </c>
      <c r="H17197" s="11" t="s">
        <v>56</v>
      </c>
      <c r="I17197" s="11" t="s">
        <v>56</v>
      </c>
      <c r="J17197" s="11" t="s">
        <v>56</v>
      </c>
      <c r="K17197" s="11" t="str">
        <f>IFERROR(INDEX('EDC Component Dictionary'!$C$5:$C$37,MATCH('Rates Database'!J17197,'EDC Component Dictionary'!$B$5:$B$37,0)), "Energy Supply")</f>
        <v>Distribution System</v>
      </c>
      <c r="L17197" s="12"/>
      <c r="M17197" s="12">
        <v>7.5</v>
      </c>
    </row>
    <row r="17198" spans="1:13" x14ac:dyDescent="0.3">
      <c r="A17198" s="18">
        <v>17196</v>
      </c>
      <c r="B17198" s="18">
        <f t="shared" si="538"/>
        <v>2021</v>
      </c>
      <c r="C17198" s="17">
        <v>44531</v>
      </c>
      <c r="D17198" s="18" t="s">
        <v>314</v>
      </c>
      <c r="E17198" s="18" t="s">
        <v>318</v>
      </c>
      <c r="F17198" s="18" t="str">
        <f t="shared" si="537"/>
        <v>Peabody-Customer Charge-44531</v>
      </c>
      <c r="G17198" s="11" t="s">
        <v>131</v>
      </c>
      <c r="H17198" s="11" t="s">
        <v>56</v>
      </c>
      <c r="I17198" s="11" t="s">
        <v>56</v>
      </c>
      <c r="J17198" s="11" t="s">
        <v>56</v>
      </c>
      <c r="K17198" s="11" t="str">
        <f>IFERROR(INDEX('EDC Component Dictionary'!$C$5:$C$37,MATCH('Rates Database'!J17198,'EDC Component Dictionary'!$B$5:$B$37,0)), "Energy Supply")</f>
        <v>Distribution System</v>
      </c>
      <c r="L17198" s="12"/>
      <c r="M17198" s="12">
        <v>1.3619999999999799</v>
      </c>
    </row>
    <row r="17199" spans="1:13" x14ac:dyDescent="0.3">
      <c r="A17199" s="18">
        <v>17197</v>
      </c>
      <c r="B17199" s="18">
        <f t="shared" si="538"/>
        <v>2021</v>
      </c>
      <c r="C17199" s="17">
        <v>44531</v>
      </c>
      <c r="D17199" s="18" t="s">
        <v>314</v>
      </c>
      <c r="E17199" s="18" t="s">
        <v>319</v>
      </c>
      <c r="F17199" s="18" t="str">
        <f t="shared" si="537"/>
        <v>Ashburnham-Customer Charge-44531</v>
      </c>
      <c r="G17199" s="11" t="s">
        <v>131</v>
      </c>
      <c r="H17199" s="11" t="s">
        <v>56</v>
      </c>
      <c r="I17199" s="11" t="s">
        <v>56</v>
      </c>
      <c r="J17199" s="11" t="s">
        <v>56</v>
      </c>
      <c r="K17199" s="11" t="str">
        <f>IFERROR(INDEX('EDC Component Dictionary'!$C$5:$C$37,MATCH('Rates Database'!J17199,'EDC Component Dictionary'!$B$5:$B$37,0)), "Energy Supply")</f>
        <v>Distribution System</v>
      </c>
      <c r="L17199" s="12"/>
      <c r="M17199" s="12">
        <v>4.5</v>
      </c>
    </row>
    <row r="17200" spans="1:13" x14ac:dyDescent="0.3">
      <c r="A17200" s="18">
        <v>17198</v>
      </c>
      <c r="B17200" s="18">
        <f t="shared" si="538"/>
        <v>2021</v>
      </c>
      <c r="C17200" s="17">
        <v>44531</v>
      </c>
      <c r="D17200" s="18" t="s">
        <v>314</v>
      </c>
      <c r="E17200" s="18" t="s">
        <v>320</v>
      </c>
      <c r="F17200" s="18" t="str">
        <f t="shared" si="537"/>
        <v>Mansfield-Customer Charge-44531</v>
      </c>
      <c r="G17200" s="11" t="s">
        <v>131</v>
      </c>
      <c r="H17200" s="11" t="s">
        <v>56</v>
      </c>
      <c r="I17200" s="11" t="s">
        <v>56</v>
      </c>
      <c r="J17200" s="11" t="s">
        <v>56</v>
      </c>
      <c r="K17200" s="11" t="str">
        <f>IFERROR(INDEX('EDC Component Dictionary'!$C$5:$C$37,MATCH('Rates Database'!J17200,'EDC Component Dictionary'!$B$5:$B$37,0)), "Energy Supply")</f>
        <v>Distribution System</v>
      </c>
      <c r="L17200" s="12"/>
      <c r="M17200" s="12">
        <v>4</v>
      </c>
    </row>
    <row r="17201" spans="1:13" x14ac:dyDescent="0.3">
      <c r="A17201" s="18">
        <v>17199</v>
      </c>
      <c r="B17201" s="18">
        <f t="shared" si="538"/>
        <v>2021</v>
      </c>
      <c r="C17201" s="17">
        <v>44531</v>
      </c>
      <c r="D17201" s="18" t="s">
        <v>314</v>
      </c>
      <c r="E17201" s="18" t="s">
        <v>321</v>
      </c>
      <c r="F17201" s="18" t="str">
        <f t="shared" si="537"/>
        <v>Braintree-Customer Charge-44531</v>
      </c>
      <c r="G17201" s="11" t="s">
        <v>131</v>
      </c>
      <c r="H17201" s="11" t="s">
        <v>56</v>
      </c>
      <c r="I17201" s="11" t="s">
        <v>56</v>
      </c>
      <c r="J17201" s="11" t="s">
        <v>56</v>
      </c>
      <c r="K17201" s="11" t="str">
        <f>IFERROR(INDEX('EDC Component Dictionary'!$C$5:$C$37,MATCH('Rates Database'!J17201,'EDC Component Dictionary'!$B$5:$B$37,0)), "Energy Supply")</f>
        <v>Distribution System</v>
      </c>
      <c r="L17201" s="12"/>
      <c r="M17201" s="12">
        <v>5.12</v>
      </c>
    </row>
    <row r="17202" spans="1:13" x14ac:dyDescent="0.3">
      <c r="A17202" s="18">
        <v>17200</v>
      </c>
      <c r="B17202" s="18">
        <f t="shared" si="538"/>
        <v>2021</v>
      </c>
      <c r="C17202" s="17">
        <v>44531</v>
      </c>
      <c r="D17202" s="18" t="s">
        <v>314</v>
      </c>
      <c r="E17202" s="18" t="s">
        <v>322</v>
      </c>
      <c r="F17202" s="18" t="str">
        <f t="shared" si="537"/>
        <v>Paxton-Customer Charge-44531</v>
      </c>
      <c r="G17202" s="11" t="s">
        <v>131</v>
      </c>
      <c r="H17202" s="11" t="s">
        <v>56</v>
      </c>
      <c r="I17202" s="11" t="s">
        <v>56</v>
      </c>
      <c r="J17202" s="11" t="s">
        <v>56</v>
      </c>
      <c r="K17202" s="11" t="str">
        <f>IFERROR(INDEX('EDC Component Dictionary'!$C$5:$C$37,MATCH('Rates Database'!J17202,'EDC Component Dictionary'!$B$5:$B$37,0)), "Energy Supply")</f>
        <v>Distribution System</v>
      </c>
      <c r="L17202" s="12"/>
      <c r="M17202" s="12">
        <v>7.5</v>
      </c>
    </row>
    <row r="17203" spans="1:13" x14ac:dyDescent="0.3">
      <c r="A17203" s="18">
        <v>17201</v>
      </c>
      <c r="B17203" s="18">
        <f t="shared" si="538"/>
        <v>2021</v>
      </c>
      <c r="C17203" s="17">
        <v>44531</v>
      </c>
      <c r="D17203" s="18" t="s">
        <v>314</v>
      </c>
      <c r="E17203" s="18" t="s">
        <v>323</v>
      </c>
      <c r="F17203" s="18" t="str">
        <f t="shared" si="537"/>
        <v>Templeton-Customer Charge-44531</v>
      </c>
      <c r="G17203" s="11" t="s">
        <v>131</v>
      </c>
      <c r="H17203" s="11" t="s">
        <v>56</v>
      </c>
      <c r="I17203" s="11" t="s">
        <v>56</v>
      </c>
      <c r="J17203" s="11" t="s">
        <v>56</v>
      </c>
      <c r="K17203" s="11" t="str">
        <f>IFERROR(INDEX('EDC Component Dictionary'!$C$5:$C$37,MATCH('Rates Database'!J17203,'EDC Component Dictionary'!$B$5:$B$37,0)), "Energy Supply")</f>
        <v>Distribution System</v>
      </c>
      <c r="L17203" s="12"/>
      <c r="M17203" s="12">
        <v>3.7500000000000102</v>
      </c>
    </row>
    <row r="17204" spans="1:13" x14ac:dyDescent="0.3">
      <c r="A17204" s="18">
        <v>17202</v>
      </c>
      <c r="B17204" s="18">
        <f t="shared" si="538"/>
        <v>2021</v>
      </c>
      <c r="C17204" s="17">
        <v>44531</v>
      </c>
      <c r="D17204" s="18" t="s">
        <v>314</v>
      </c>
      <c r="E17204" s="18" t="s">
        <v>324</v>
      </c>
      <c r="F17204" s="18" t="str">
        <f t="shared" si="537"/>
        <v>Hudson-Customer Charge-44531</v>
      </c>
      <c r="G17204" s="11" t="s">
        <v>131</v>
      </c>
      <c r="H17204" s="11" t="s">
        <v>56</v>
      </c>
      <c r="I17204" s="11" t="s">
        <v>56</v>
      </c>
      <c r="J17204" s="11" t="s">
        <v>56</v>
      </c>
      <c r="K17204" s="11" t="str">
        <f>IFERROR(INDEX('EDC Component Dictionary'!$C$5:$C$37,MATCH('Rates Database'!J17204,'EDC Component Dictionary'!$B$5:$B$37,0)), "Energy Supply")</f>
        <v>Distribution System</v>
      </c>
      <c r="L17204" s="12"/>
      <c r="M17204" s="12">
        <v>1.8153999999999999</v>
      </c>
    </row>
    <row r="17205" spans="1:13" x14ac:dyDescent="0.3">
      <c r="A17205" s="18">
        <v>17203</v>
      </c>
      <c r="B17205" s="18">
        <f t="shared" si="538"/>
        <v>2021</v>
      </c>
      <c r="C17205" s="17">
        <v>44531</v>
      </c>
      <c r="D17205" s="18" t="s">
        <v>314</v>
      </c>
      <c r="E17205" s="18" t="s">
        <v>325</v>
      </c>
      <c r="F17205" s="18" t="str">
        <f t="shared" si="537"/>
        <v>Reading-Customer Charge-44531</v>
      </c>
      <c r="G17205" s="11" t="s">
        <v>131</v>
      </c>
      <c r="H17205" s="11" t="s">
        <v>56</v>
      </c>
      <c r="I17205" s="11" t="s">
        <v>56</v>
      </c>
      <c r="J17205" s="11" t="s">
        <v>56</v>
      </c>
      <c r="K17205" s="11" t="str">
        <f>IFERROR(INDEX('EDC Component Dictionary'!$C$5:$C$37,MATCH('Rates Database'!J17205,'EDC Component Dictionary'!$B$5:$B$37,0)), "Energy Supply")</f>
        <v>Distribution System</v>
      </c>
      <c r="L17205" s="12"/>
      <c r="M17205" s="12">
        <v>4.3520000000000003</v>
      </c>
    </row>
    <row r="17206" spans="1:13" x14ac:dyDescent="0.3">
      <c r="A17206" s="18">
        <v>17204</v>
      </c>
      <c r="B17206" s="18">
        <f t="shared" si="538"/>
        <v>2021</v>
      </c>
      <c r="C17206" s="17">
        <v>44531</v>
      </c>
      <c r="D17206" s="18" t="s">
        <v>314</v>
      </c>
      <c r="E17206" s="18" t="s">
        <v>326</v>
      </c>
      <c r="F17206" s="18" t="str">
        <f t="shared" si="537"/>
        <v>Shrewsbury-Customer Charge-44531</v>
      </c>
      <c r="G17206" s="11" t="s">
        <v>131</v>
      </c>
      <c r="H17206" s="11" t="s">
        <v>56</v>
      </c>
      <c r="I17206" s="11" t="s">
        <v>56</v>
      </c>
      <c r="J17206" s="11" t="s">
        <v>56</v>
      </c>
      <c r="K17206" s="11" t="str">
        <f>IFERROR(INDEX('EDC Component Dictionary'!$C$5:$C$37,MATCH('Rates Database'!J17206,'EDC Component Dictionary'!$B$5:$B$37,0)), "Energy Supply")</f>
        <v>Distribution System</v>
      </c>
      <c r="L17206" s="12"/>
      <c r="M17206" s="12">
        <v>5</v>
      </c>
    </row>
    <row r="17207" spans="1:13" x14ac:dyDescent="0.3">
      <c r="A17207" s="18">
        <v>17205</v>
      </c>
      <c r="B17207" s="18">
        <f t="shared" si="538"/>
        <v>2021</v>
      </c>
      <c r="C17207" s="17">
        <v>44531</v>
      </c>
      <c r="D17207" s="18" t="s">
        <v>314</v>
      </c>
      <c r="E17207" s="18" t="s">
        <v>327</v>
      </c>
      <c r="F17207" s="18" t="str">
        <f t="shared" si="537"/>
        <v>Ipswich-Customer Charge-44531</v>
      </c>
      <c r="G17207" s="11" t="s">
        <v>131</v>
      </c>
      <c r="H17207" s="11" t="s">
        <v>56</v>
      </c>
      <c r="I17207" s="11" t="s">
        <v>56</v>
      </c>
      <c r="J17207" s="11" t="s">
        <v>56</v>
      </c>
      <c r="K17207" s="11" t="str">
        <f>IFERROR(INDEX('EDC Component Dictionary'!$C$5:$C$37,MATCH('Rates Database'!J17207,'EDC Component Dictionary'!$B$5:$B$37,0)), "Energy Supply")</f>
        <v>Distribution System</v>
      </c>
      <c r="L17207" s="12"/>
      <c r="M17207" s="12">
        <v>4</v>
      </c>
    </row>
    <row r="17208" spans="1:13" x14ac:dyDescent="0.3">
      <c r="A17208" s="18">
        <v>17206</v>
      </c>
      <c r="B17208" s="18">
        <f t="shared" si="538"/>
        <v>2021</v>
      </c>
      <c r="C17208" s="17">
        <v>44531</v>
      </c>
      <c r="D17208" s="18" t="s">
        <v>314</v>
      </c>
      <c r="E17208" s="18" t="s">
        <v>328</v>
      </c>
      <c r="F17208" s="18" t="str">
        <f t="shared" si="537"/>
        <v>Westfield-Customer Charge-44531</v>
      </c>
      <c r="G17208" s="11" t="s">
        <v>131</v>
      </c>
      <c r="H17208" s="11" t="s">
        <v>56</v>
      </c>
      <c r="I17208" s="11" t="s">
        <v>56</v>
      </c>
      <c r="J17208" s="11" t="s">
        <v>56</v>
      </c>
      <c r="K17208" s="11" t="str">
        <f>IFERROR(INDEX('EDC Component Dictionary'!$C$5:$C$37,MATCH('Rates Database'!J17208,'EDC Component Dictionary'!$B$5:$B$37,0)), "Energy Supply")</f>
        <v>Distribution System</v>
      </c>
      <c r="L17208" s="12"/>
      <c r="M17208" s="12">
        <v>11.6374999999999</v>
      </c>
    </row>
    <row r="17209" spans="1:13" x14ac:dyDescent="0.3">
      <c r="A17209" s="18">
        <v>17207</v>
      </c>
      <c r="B17209" s="18">
        <f t="shared" si="538"/>
        <v>2021</v>
      </c>
      <c r="C17209" s="17">
        <v>44531</v>
      </c>
      <c r="D17209" s="18" t="s">
        <v>314</v>
      </c>
      <c r="E17209" s="18" t="s">
        <v>351</v>
      </c>
      <c r="F17209" s="18" t="str">
        <f t="shared" si="537"/>
        <v>Groton-Customer Charge-44531</v>
      </c>
      <c r="G17209" s="11" t="s">
        <v>131</v>
      </c>
      <c r="H17209" s="11" t="s">
        <v>56</v>
      </c>
      <c r="I17209" s="11" t="s">
        <v>56</v>
      </c>
      <c r="J17209" s="11" t="s">
        <v>56</v>
      </c>
      <c r="K17209" s="11" t="str">
        <f>IFERROR(INDEX('EDC Component Dictionary'!$C$5:$C$37,MATCH('Rates Database'!J17209,'EDC Component Dictionary'!$B$5:$B$37,0)), "Energy Supply")</f>
        <v>Distribution System</v>
      </c>
      <c r="L17209" s="12"/>
      <c r="M17209" s="12">
        <v>5.6199999999999903</v>
      </c>
    </row>
    <row r="17210" spans="1:13" x14ac:dyDescent="0.3">
      <c r="A17210" s="18">
        <v>17208</v>
      </c>
      <c r="B17210" s="18">
        <f t="shared" si="538"/>
        <v>2021</v>
      </c>
      <c r="C17210" s="17">
        <v>44531</v>
      </c>
      <c r="D17210" s="18" t="s">
        <v>314</v>
      </c>
      <c r="E17210" s="18" t="s">
        <v>329</v>
      </c>
      <c r="F17210" s="18" t="str">
        <f t="shared" si="537"/>
        <v>Merrimac-Customer Charge-44531</v>
      </c>
      <c r="G17210" s="11" t="s">
        <v>131</v>
      </c>
      <c r="H17210" s="11" t="s">
        <v>56</v>
      </c>
      <c r="I17210" s="11" t="s">
        <v>56</v>
      </c>
      <c r="J17210" s="11" t="s">
        <v>56</v>
      </c>
      <c r="K17210" s="11" t="str">
        <f>IFERROR(INDEX('EDC Component Dictionary'!$C$5:$C$37,MATCH('Rates Database'!J17210,'EDC Component Dictionary'!$B$5:$B$37,0)), "Energy Supply")</f>
        <v>Distribution System</v>
      </c>
      <c r="L17210" s="12"/>
      <c r="M17210" s="12">
        <v>5.5</v>
      </c>
    </row>
    <row r="17211" spans="1:13" x14ac:dyDescent="0.3">
      <c r="A17211" s="18">
        <v>17209</v>
      </c>
      <c r="B17211" s="18">
        <f t="shared" si="538"/>
        <v>2021</v>
      </c>
      <c r="C17211" s="17">
        <v>44531</v>
      </c>
      <c r="D17211" s="18" t="s">
        <v>314</v>
      </c>
      <c r="E17211" s="18" t="s">
        <v>352</v>
      </c>
      <c r="F17211" s="18" t="str">
        <f t="shared" si="537"/>
        <v>Belmont-Customer Charge-44531</v>
      </c>
      <c r="G17211" s="11" t="s">
        <v>131</v>
      </c>
      <c r="H17211" s="11" t="s">
        <v>56</v>
      </c>
      <c r="I17211" s="11" t="s">
        <v>56</v>
      </c>
      <c r="J17211" s="11" t="s">
        <v>56</v>
      </c>
      <c r="K17211" s="11" t="str">
        <f>IFERROR(INDEX('EDC Component Dictionary'!$C$5:$C$37,MATCH('Rates Database'!J17211,'EDC Component Dictionary'!$B$5:$B$37,0)), "Energy Supply")</f>
        <v>Distribution System</v>
      </c>
      <c r="L17211" s="12"/>
      <c r="M17211" s="12">
        <v>10.5999999999999</v>
      </c>
    </row>
    <row r="17212" spans="1:13" x14ac:dyDescent="0.3">
      <c r="A17212" s="18">
        <v>17210</v>
      </c>
      <c r="B17212" s="18">
        <f t="shared" si="538"/>
        <v>2021</v>
      </c>
      <c r="C17212" s="17">
        <v>44531</v>
      </c>
      <c r="D17212" s="18" t="s">
        <v>314</v>
      </c>
      <c r="E17212" s="18" t="s">
        <v>330</v>
      </c>
      <c r="F17212" s="18" t="str">
        <f t="shared" si="537"/>
        <v>Chicopee-Customer Charge-44531</v>
      </c>
      <c r="G17212" s="11" t="s">
        <v>131</v>
      </c>
      <c r="H17212" s="11" t="s">
        <v>56</v>
      </c>
      <c r="I17212" s="11" t="s">
        <v>56</v>
      </c>
      <c r="J17212" s="11" t="s">
        <v>56</v>
      </c>
      <c r="K17212" s="11" t="str">
        <f>IFERROR(INDEX('EDC Component Dictionary'!$C$5:$C$37,MATCH('Rates Database'!J17212,'EDC Component Dictionary'!$B$5:$B$37,0)), "Energy Supply")</f>
        <v>Distribution System</v>
      </c>
      <c r="L17212" s="12"/>
      <c r="M17212" s="12">
        <v>5.6</v>
      </c>
    </row>
    <row r="17213" spans="1:13" x14ac:dyDescent="0.3">
      <c r="A17213" s="18">
        <v>17211</v>
      </c>
      <c r="B17213" s="18">
        <f t="shared" si="538"/>
        <v>2021</v>
      </c>
      <c r="C17213" s="17">
        <v>44531</v>
      </c>
      <c r="D17213" s="18" t="s">
        <v>314</v>
      </c>
      <c r="E17213" s="18" t="s">
        <v>331</v>
      </c>
      <c r="F17213" s="18" t="str">
        <f t="shared" si="537"/>
        <v>Marblehead-Customer Charge-44531</v>
      </c>
      <c r="G17213" s="11" t="s">
        <v>131</v>
      </c>
      <c r="H17213" s="11" t="s">
        <v>56</v>
      </c>
      <c r="I17213" s="11" t="s">
        <v>56</v>
      </c>
      <c r="J17213" s="11" t="s">
        <v>56</v>
      </c>
      <c r="K17213" s="11" t="str">
        <f>IFERROR(INDEX('EDC Component Dictionary'!$C$5:$C$37,MATCH('Rates Database'!J17213,'EDC Component Dictionary'!$B$5:$B$37,0)), "Energy Supply")</f>
        <v>Distribution System</v>
      </c>
      <c r="L17213" s="12"/>
      <c r="M17213" s="12">
        <v>2</v>
      </c>
    </row>
    <row r="17214" spans="1:13" x14ac:dyDescent="0.3">
      <c r="A17214" s="18">
        <v>17212</v>
      </c>
      <c r="B17214" s="18">
        <f t="shared" si="538"/>
        <v>2021</v>
      </c>
      <c r="C17214" s="17">
        <v>44531</v>
      </c>
      <c r="D17214" s="18" t="s">
        <v>314</v>
      </c>
      <c r="E17214" s="18" t="s">
        <v>332</v>
      </c>
      <c r="F17214" s="18" t="str">
        <f t="shared" si="537"/>
        <v>Hingham-Customer Charge-44531</v>
      </c>
      <c r="G17214" s="11" t="s">
        <v>131</v>
      </c>
      <c r="H17214" s="11" t="s">
        <v>56</v>
      </c>
      <c r="I17214" s="11" t="s">
        <v>56</v>
      </c>
      <c r="J17214" s="11" t="s">
        <v>56</v>
      </c>
      <c r="K17214" s="11" t="str">
        <f>IFERROR(INDEX('EDC Component Dictionary'!$C$5:$C$37,MATCH('Rates Database'!J17214,'EDC Component Dictionary'!$B$5:$B$37,0)), "Energy Supply")</f>
        <v>Distribution System</v>
      </c>
      <c r="L17214" s="12"/>
      <c r="M17214" s="12">
        <v>7.9739999999999798</v>
      </c>
    </row>
    <row r="17215" spans="1:13" x14ac:dyDescent="0.3">
      <c r="A17215" s="18">
        <v>17213</v>
      </c>
      <c r="B17215" s="18">
        <f t="shared" si="538"/>
        <v>2021</v>
      </c>
      <c r="C17215" s="17">
        <v>44531</v>
      </c>
      <c r="D17215" s="18" t="s">
        <v>314</v>
      </c>
      <c r="E17215" s="18" t="s">
        <v>333</v>
      </c>
      <c r="F17215" s="18" t="str">
        <f t="shared" si="537"/>
        <v>South Hadley-Customer Charge-44531</v>
      </c>
      <c r="G17215" s="11" t="s">
        <v>131</v>
      </c>
      <c r="H17215" s="11" t="s">
        <v>56</v>
      </c>
      <c r="I17215" s="11" t="s">
        <v>56</v>
      </c>
      <c r="J17215" s="11" t="s">
        <v>56</v>
      </c>
      <c r="K17215" s="11" t="str">
        <f>IFERROR(INDEX('EDC Component Dictionary'!$C$5:$C$37,MATCH('Rates Database'!J17215,'EDC Component Dictionary'!$B$5:$B$37,0)), "Energy Supply")</f>
        <v>Distribution System</v>
      </c>
      <c r="L17215" s="12"/>
      <c r="M17215" s="12">
        <v>4.7</v>
      </c>
    </row>
    <row r="17216" spans="1:13" x14ac:dyDescent="0.3">
      <c r="A17216" s="18">
        <v>17214</v>
      </c>
      <c r="B17216" s="18">
        <f t="shared" si="538"/>
        <v>2021</v>
      </c>
      <c r="C17216" s="17">
        <v>44531</v>
      </c>
      <c r="D17216" s="18" t="s">
        <v>314</v>
      </c>
      <c r="E17216" s="18" t="s">
        <v>334</v>
      </c>
      <c r="F17216" s="18" t="str">
        <f t="shared" si="537"/>
        <v>Georgetown-Customer Charge-44531</v>
      </c>
      <c r="G17216" s="11" t="s">
        <v>131</v>
      </c>
      <c r="H17216" s="11" t="s">
        <v>56</v>
      </c>
      <c r="I17216" s="11" t="s">
        <v>56</v>
      </c>
      <c r="J17216" s="11" t="s">
        <v>56</v>
      </c>
      <c r="K17216" s="11" t="str">
        <f>IFERROR(INDEX('EDC Component Dictionary'!$C$5:$C$37,MATCH('Rates Database'!J17216,'EDC Component Dictionary'!$B$5:$B$37,0)), "Energy Supply")</f>
        <v>Distribution System</v>
      </c>
      <c r="L17216" s="12"/>
      <c r="M17216" s="12">
        <v>5.2109999999999799</v>
      </c>
    </row>
    <row r="17217" spans="1:13" x14ac:dyDescent="0.3">
      <c r="A17217" s="18">
        <v>17215</v>
      </c>
      <c r="B17217" s="18">
        <f t="shared" si="538"/>
        <v>2021</v>
      </c>
      <c r="C17217" s="17">
        <v>44531</v>
      </c>
      <c r="D17217" s="18" t="s">
        <v>314</v>
      </c>
      <c r="E17217" s="18" t="s">
        <v>335</v>
      </c>
      <c r="F17217" s="18" t="str">
        <f t="shared" si="537"/>
        <v>Sterling-Customer Charge-44531</v>
      </c>
      <c r="G17217" s="11" t="s">
        <v>131</v>
      </c>
      <c r="H17217" s="11" t="s">
        <v>56</v>
      </c>
      <c r="I17217" s="11" t="s">
        <v>56</v>
      </c>
      <c r="J17217" s="11" t="s">
        <v>56</v>
      </c>
      <c r="K17217" s="11" t="str">
        <f>IFERROR(INDEX('EDC Component Dictionary'!$C$5:$C$37,MATCH('Rates Database'!J17217,'EDC Component Dictionary'!$B$5:$B$37,0)), "Energy Supply")</f>
        <v>Distribution System</v>
      </c>
      <c r="L17217" s="12"/>
      <c r="M17217" s="12">
        <v>4</v>
      </c>
    </row>
    <row r="17218" spans="1:13" x14ac:dyDescent="0.3">
      <c r="A17218" s="18">
        <v>17216</v>
      </c>
      <c r="B17218" s="18">
        <f t="shared" si="538"/>
        <v>2021</v>
      </c>
      <c r="C17218" s="17">
        <v>44531</v>
      </c>
      <c r="D17218" s="18" t="s">
        <v>314</v>
      </c>
      <c r="E17218" s="18" t="s">
        <v>336</v>
      </c>
      <c r="F17218" s="18" t="str">
        <f t="shared" si="537"/>
        <v>Littleton-Customer Charge-44531</v>
      </c>
      <c r="G17218" s="11" t="s">
        <v>131</v>
      </c>
      <c r="H17218" s="11" t="s">
        <v>56</v>
      </c>
      <c r="I17218" s="11" t="s">
        <v>56</v>
      </c>
      <c r="J17218" s="11" t="s">
        <v>56</v>
      </c>
      <c r="K17218" s="11" t="str">
        <f>IFERROR(INDEX('EDC Component Dictionary'!$C$5:$C$37,MATCH('Rates Database'!J17218,'EDC Component Dictionary'!$B$5:$B$37,0)), "Energy Supply")</f>
        <v>Distribution System</v>
      </c>
      <c r="L17218" s="12"/>
      <c r="M17218" s="12">
        <v>3.5</v>
      </c>
    </row>
    <row r="17219" spans="1:13" x14ac:dyDescent="0.3">
      <c r="A17219" s="18">
        <v>17217</v>
      </c>
      <c r="B17219" s="18">
        <f t="shared" si="538"/>
        <v>2021</v>
      </c>
      <c r="C17219" s="17">
        <v>44531</v>
      </c>
      <c r="D17219" s="18" t="s">
        <v>314</v>
      </c>
      <c r="E17219" s="18" t="s">
        <v>337</v>
      </c>
      <c r="F17219" s="18" t="str">
        <f t="shared" si="537"/>
        <v>Boylston-Customer Charge-44531</v>
      </c>
      <c r="G17219" s="11" t="s">
        <v>131</v>
      </c>
      <c r="H17219" s="11" t="s">
        <v>56</v>
      </c>
      <c r="I17219" s="11" t="s">
        <v>56</v>
      </c>
      <c r="J17219" s="11" t="s">
        <v>56</v>
      </c>
      <c r="K17219" s="11" t="str">
        <f>IFERROR(INDEX('EDC Component Dictionary'!$C$5:$C$37,MATCH('Rates Database'!J17219,'EDC Component Dictionary'!$B$5:$B$37,0)), "Energy Supply")</f>
        <v>Distribution System</v>
      </c>
      <c r="L17219" s="12"/>
      <c r="M17219" s="12">
        <v>9</v>
      </c>
    </row>
    <row r="17220" spans="1:13" x14ac:dyDescent="0.3">
      <c r="A17220" s="18">
        <v>17218</v>
      </c>
      <c r="B17220" s="18">
        <f t="shared" si="538"/>
        <v>2021</v>
      </c>
      <c r="C17220" s="17">
        <v>44531</v>
      </c>
      <c r="D17220" s="18" t="s">
        <v>314</v>
      </c>
      <c r="E17220" s="18" t="s">
        <v>338</v>
      </c>
      <c r="F17220" s="18" t="str">
        <f t="shared" ref="F17220:F17283" si="539">_xlfn.CONCAT(E17220,"-",J17220,"-",C17220)</f>
        <v>Princeton-Customer Charge-44531</v>
      </c>
      <c r="G17220" s="11" t="s">
        <v>131</v>
      </c>
      <c r="H17220" s="11" t="s">
        <v>56</v>
      </c>
      <c r="I17220" s="11" t="s">
        <v>56</v>
      </c>
      <c r="J17220" s="11" t="s">
        <v>56</v>
      </c>
      <c r="K17220" s="11" t="str">
        <f>IFERROR(INDEX('EDC Component Dictionary'!$C$5:$C$37,MATCH('Rates Database'!J17220,'EDC Component Dictionary'!$B$5:$B$37,0)), "Energy Supply")</f>
        <v>Distribution System</v>
      </c>
      <c r="L17220" s="12"/>
      <c r="M17220" s="12">
        <v>8.9500000000000099</v>
      </c>
    </row>
    <row r="17221" spans="1:13" x14ac:dyDescent="0.3">
      <c r="A17221" s="18">
        <v>17219</v>
      </c>
      <c r="B17221" s="18">
        <f t="shared" si="538"/>
        <v>2021</v>
      </c>
      <c r="C17221" s="17">
        <v>44531</v>
      </c>
      <c r="D17221" s="18" t="s">
        <v>314</v>
      </c>
      <c r="E17221" s="18" t="s">
        <v>347</v>
      </c>
      <c r="F17221" s="18" t="str">
        <f t="shared" si="539"/>
        <v>Middleborough-Customer Charge-44531</v>
      </c>
      <c r="G17221" s="11" t="s">
        <v>131</v>
      </c>
      <c r="H17221" s="11" t="s">
        <v>56</v>
      </c>
      <c r="I17221" s="11" t="s">
        <v>56</v>
      </c>
      <c r="J17221" s="11" t="s">
        <v>56</v>
      </c>
      <c r="K17221" s="11" t="str">
        <f>IFERROR(INDEX('EDC Component Dictionary'!$C$5:$C$37,MATCH('Rates Database'!J17221,'EDC Component Dictionary'!$B$5:$B$37,0)), "Energy Supply")</f>
        <v>Distribution System</v>
      </c>
      <c r="L17221" s="12"/>
      <c r="M17221" s="12">
        <v>4.5049999999999901</v>
      </c>
    </row>
    <row r="17222" spans="1:13" x14ac:dyDescent="0.3">
      <c r="A17222" s="18">
        <v>17220</v>
      </c>
      <c r="B17222" s="18">
        <f t="shared" si="538"/>
        <v>2021</v>
      </c>
      <c r="C17222" s="17">
        <v>44531</v>
      </c>
      <c r="D17222" s="18" t="s">
        <v>314</v>
      </c>
      <c r="E17222" s="18" t="s">
        <v>339</v>
      </c>
      <c r="F17222" s="18" t="str">
        <f t="shared" si="539"/>
        <v>Rowley-Customer Charge-44531</v>
      </c>
      <c r="G17222" s="11" t="s">
        <v>131</v>
      </c>
      <c r="H17222" s="11" t="s">
        <v>56</v>
      </c>
      <c r="I17222" s="11" t="s">
        <v>56</v>
      </c>
      <c r="J17222" s="11" t="s">
        <v>56</v>
      </c>
      <c r="K17222" s="11" t="str">
        <f>IFERROR(INDEX('EDC Component Dictionary'!$C$5:$C$37,MATCH('Rates Database'!J17222,'EDC Component Dictionary'!$B$5:$B$37,0)), "Energy Supply")</f>
        <v>Distribution System</v>
      </c>
      <c r="L17222" s="12"/>
      <c r="M17222" s="12">
        <v>4</v>
      </c>
    </row>
    <row r="17223" spans="1:13" x14ac:dyDescent="0.3">
      <c r="A17223" s="18">
        <v>17221</v>
      </c>
      <c r="B17223" s="18">
        <f t="shared" si="538"/>
        <v>2021</v>
      </c>
      <c r="C17223" s="17">
        <v>44531</v>
      </c>
      <c r="D17223" s="18" t="s">
        <v>314</v>
      </c>
      <c r="E17223" s="18" t="s">
        <v>353</v>
      </c>
      <c r="F17223" s="18" t="str">
        <f t="shared" si="539"/>
        <v>Concord-Customer Charge-44531</v>
      </c>
      <c r="G17223" s="11" t="s">
        <v>131</v>
      </c>
      <c r="H17223" s="11" t="s">
        <v>56</v>
      </c>
      <c r="I17223" s="11" t="s">
        <v>56</v>
      </c>
      <c r="J17223" s="11" t="s">
        <v>56</v>
      </c>
      <c r="K17223" s="11" t="str">
        <f>IFERROR(INDEX('EDC Component Dictionary'!$C$5:$C$37,MATCH('Rates Database'!J17223,'EDC Component Dictionary'!$B$5:$B$37,0)), "Energy Supply")</f>
        <v>Distribution System</v>
      </c>
      <c r="L17223" s="12"/>
      <c r="M17223" s="12">
        <v>15.0981249999999</v>
      </c>
    </row>
    <row r="17224" spans="1:13" x14ac:dyDescent="0.3">
      <c r="A17224" s="18">
        <v>17222</v>
      </c>
      <c r="B17224" s="18">
        <f t="shared" si="538"/>
        <v>2021</v>
      </c>
      <c r="C17224" s="17">
        <v>44531</v>
      </c>
      <c r="D17224" s="18" t="s">
        <v>314</v>
      </c>
      <c r="E17224" s="18" t="s">
        <v>340</v>
      </c>
      <c r="F17224" s="18" t="str">
        <f t="shared" si="539"/>
        <v>Wakefield-Customer Charge-44531</v>
      </c>
      <c r="G17224" s="11" t="s">
        <v>131</v>
      </c>
      <c r="H17224" s="11" t="s">
        <v>56</v>
      </c>
      <c r="I17224" s="11" t="s">
        <v>56</v>
      </c>
      <c r="J17224" s="11" t="s">
        <v>56</v>
      </c>
      <c r="K17224" s="11" t="str">
        <f>IFERROR(INDEX('EDC Component Dictionary'!$C$5:$C$37,MATCH('Rates Database'!J17224,'EDC Component Dictionary'!$B$5:$B$37,0)), "Energy Supply")</f>
        <v>Distribution System</v>
      </c>
      <c r="L17224" s="12"/>
      <c r="M17224" s="12">
        <v>6</v>
      </c>
    </row>
    <row r="17225" spans="1:13" x14ac:dyDescent="0.3">
      <c r="A17225" s="18">
        <v>17223</v>
      </c>
      <c r="B17225" s="18">
        <f t="shared" si="538"/>
        <v>2021</v>
      </c>
      <c r="C17225" s="17">
        <v>44531</v>
      </c>
      <c r="D17225" s="18" t="s">
        <v>314</v>
      </c>
      <c r="E17225" s="18" t="s">
        <v>341</v>
      </c>
      <c r="F17225" s="18" t="str">
        <f t="shared" si="539"/>
        <v>Hull-Customer Charge-44531</v>
      </c>
      <c r="G17225" s="11" t="s">
        <v>131</v>
      </c>
      <c r="H17225" s="11" t="s">
        <v>56</v>
      </c>
      <c r="I17225" s="11" t="s">
        <v>56</v>
      </c>
      <c r="J17225" s="11" t="s">
        <v>56</v>
      </c>
      <c r="K17225" s="11" t="str">
        <f>IFERROR(INDEX('EDC Component Dictionary'!$C$5:$C$37,MATCH('Rates Database'!J17225,'EDC Component Dictionary'!$B$5:$B$37,0)), "Energy Supply")</f>
        <v>Distribution System</v>
      </c>
      <c r="L17225" s="12"/>
      <c r="M17225" s="12">
        <v>12.0689999999999</v>
      </c>
    </row>
    <row r="17226" spans="1:13" x14ac:dyDescent="0.3">
      <c r="A17226" s="18">
        <v>17224</v>
      </c>
      <c r="B17226" s="18">
        <f t="shared" si="538"/>
        <v>2021</v>
      </c>
      <c r="C17226" s="17">
        <v>44531</v>
      </c>
      <c r="D17226" s="18" t="s">
        <v>314</v>
      </c>
      <c r="E17226" s="18" t="s">
        <v>342</v>
      </c>
      <c r="F17226" s="18" t="str">
        <f t="shared" si="539"/>
        <v>North Attleborough-Customer Charge-44531</v>
      </c>
      <c r="G17226" s="11" t="s">
        <v>131</v>
      </c>
      <c r="H17226" s="11" t="s">
        <v>56</v>
      </c>
      <c r="I17226" s="11" t="s">
        <v>56</v>
      </c>
      <c r="J17226" s="11" t="s">
        <v>56</v>
      </c>
      <c r="K17226" s="11" t="str">
        <f>IFERROR(INDEX('EDC Component Dictionary'!$C$5:$C$37,MATCH('Rates Database'!J17226,'EDC Component Dictionary'!$B$5:$B$37,0)), "Energy Supply")</f>
        <v>Distribution System</v>
      </c>
      <c r="L17226" s="12"/>
      <c r="M17226" s="12">
        <v>9.2880000000000091</v>
      </c>
    </row>
    <row r="17227" spans="1:13" x14ac:dyDescent="0.3">
      <c r="A17227" s="18">
        <v>17225</v>
      </c>
      <c r="B17227" s="18">
        <f t="shared" si="538"/>
        <v>2021</v>
      </c>
      <c r="C17227" s="17">
        <v>44531</v>
      </c>
      <c r="D17227" s="18" t="s">
        <v>314</v>
      </c>
      <c r="E17227" s="18" t="s">
        <v>343</v>
      </c>
      <c r="F17227" s="18" t="str">
        <f t="shared" si="539"/>
        <v>Holden-Customer Charge-44531</v>
      </c>
      <c r="G17227" s="11" t="s">
        <v>131</v>
      </c>
      <c r="H17227" s="11" t="s">
        <v>56</v>
      </c>
      <c r="I17227" s="11" t="s">
        <v>56</v>
      </c>
      <c r="J17227" s="11" t="s">
        <v>56</v>
      </c>
      <c r="K17227" s="11" t="str">
        <f>IFERROR(INDEX('EDC Component Dictionary'!$C$5:$C$37,MATCH('Rates Database'!J17227,'EDC Component Dictionary'!$B$5:$B$37,0)), "Energy Supply")</f>
        <v>Distribution System</v>
      </c>
      <c r="L17227" s="12"/>
      <c r="M17227" s="12">
        <v>4.25</v>
      </c>
    </row>
    <row r="17228" spans="1:13" x14ac:dyDescent="0.3">
      <c r="A17228" s="18">
        <v>17226</v>
      </c>
      <c r="B17228" s="18">
        <f t="shared" si="538"/>
        <v>2021</v>
      </c>
      <c r="C17228" s="17">
        <v>44531</v>
      </c>
      <c r="D17228" s="18" t="s">
        <v>314</v>
      </c>
      <c r="E17228" s="18" t="s">
        <v>354</v>
      </c>
      <c r="F17228" s="18" t="str">
        <f t="shared" si="539"/>
        <v>Taunton-Customer Charge-44531</v>
      </c>
      <c r="G17228" s="11" t="s">
        <v>131</v>
      </c>
      <c r="H17228" s="11" t="s">
        <v>56</v>
      </c>
      <c r="I17228" s="11" t="s">
        <v>56</v>
      </c>
      <c r="J17228" s="11" t="s">
        <v>56</v>
      </c>
      <c r="K17228" s="11" t="str">
        <f>IFERROR(INDEX('EDC Component Dictionary'!$C$5:$C$37,MATCH('Rates Database'!J17228,'EDC Component Dictionary'!$B$5:$B$37,0)), "Energy Supply")</f>
        <v>Distribution System</v>
      </c>
      <c r="L17228" s="12"/>
      <c r="M17228" s="12">
        <v>9.2244999999999902</v>
      </c>
    </row>
    <row r="17229" spans="1:13" x14ac:dyDescent="0.3">
      <c r="A17229" s="18">
        <v>17227</v>
      </c>
      <c r="B17229" s="18">
        <f t="shared" si="538"/>
        <v>2021</v>
      </c>
      <c r="C17229" s="17">
        <v>44531</v>
      </c>
      <c r="D17229" s="18" t="s">
        <v>314</v>
      </c>
      <c r="E17229" s="18" t="s">
        <v>344</v>
      </c>
      <c r="F17229" s="18" t="str">
        <f t="shared" si="539"/>
        <v>Norwood-Customer Charge-44531</v>
      </c>
      <c r="G17229" s="11" t="s">
        <v>131</v>
      </c>
      <c r="H17229" s="11" t="s">
        <v>56</v>
      </c>
      <c r="I17229" s="11" t="s">
        <v>56</v>
      </c>
      <c r="J17229" s="11" t="s">
        <v>56</v>
      </c>
      <c r="K17229" s="11" t="str">
        <f>IFERROR(INDEX('EDC Component Dictionary'!$C$5:$C$37,MATCH('Rates Database'!J17229,'EDC Component Dictionary'!$B$5:$B$37,0)), "Energy Supply")</f>
        <v>Distribution System</v>
      </c>
      <c r="L17229" s="12"/>
      <c r="M17229" s="12">
        <v>9</v>
      </c>
    </row>
    <row r="17230" spans="1:13" x14ac:dyDescent="0.3">
      <c r="A17230" s="18">
        <v>17228</v>
      </c>
      <c r="B17230" s="18">
        <f t="shared" si="538"/>
        <v>2021</v>
      </c>
      <c r="C17230" s="17">
        <v>44531</v>
      </c>
      <c r="D17230" s="18" t="s">
        <v>314</v>
      </c>
      <c r="E17230" s="18" t="s">
        <v>355</v>
      </c>
      <c r="F17230" s="18" t="str">
        <f t="shared" si="539"/>
        <v>Wellesley-Customer Charge-44531</v>
      </c>
      <c r="G17230" s="11" t="s">
        <v>131</v>
      </c>
      <c r="H17230" s="11" t="s">
        <v>56</v>
      </c>
      <c r="I17230" s="11" t="s">
        <v>56</v>
      </c>
      <c r="J17230" s="11" t="s">
        <v>56</v>
      </c>
      <c r="K17230" s="11" t="str">
        <f>IFERROR(INDEX('EDC Component Dictionary'!$C$5:$C$37,MATCH('Rates Database'!J17230,'EDC Component Dictionary'!$B$5:$B$37,0)), "Energy Supply")</f>
        <v>Distribution System</v>
      </c>
      <c r="L17230" s="12"/>
      <c r="M17230" s="12">
        <v>2.5935000000000001</v>
      </c>
    </row>
    <row r="17231" spans="1:13" x14ac:dyDescent="0.3">
      <c r="A17231" s="18">
        <v>17229</v>
      </c>
      <c r="B17231" s="18">
        <f t="shared" si="538"/>
        <v>2021</v>
      </c>
      <c r="C17231" s="17">
        <v>44531</v>
      </c>
      <c r="D17231" s="18" t="s">
        <v>314</v>
      </c>
      <c r="E17231" s="18" t="s">
        <v>345</v>
      </c>
      <c r="F17231" s="18" t="str">
        <f t="shared" si="539"/>
        <v>Russell-Customer Charge-44531</v>
      </c>
      <c r="G17231" s="11" t="s">
        <v>131</v>
      </c>
      <c r="H17231" s="11" t="s">
        <v>56</v>
      </c>
      <c r="I17231" s="11" t="s">
        <v>56</v>
      </c>
      <c r="J17231" s="11" t="s">
        <v>56</v>
      </c>
      <c r="K17231" s="11" t="str">
        <f>IFERROR(INDEX('EDC Component Dictionary'!$C$5:$C$37,MATCH('Rates Database'!J17231,'EDC Component Dictionary'!$B$5:$B$37,0)), "Energy Supply")</f>
        <v>Distribution System</v>
      </c>
      <c r="L17231" s="12"/>
      <c r="M17231" s="12">
        <v>8</v>
      </c>
    </row>
    <row r="17232" spans="1:13" x14ac:dyDescent="0.3">
      <c r="A17232" s="18">
        <v>17230</v>
      </c>
      <c r="B17232" s="18">
        <f t="shared" si="538"/>
        <v>2021</v>
      </c>
      <c r="C17232" s="17">
        <v>44531</v>
      </c>
      <c r="D17232" s="18" t="s">
        <v>314</v>
      </c>
      <c r="E17232" s="18" t="s">
        <v>346</v>
      </c>
      <c r="F17232" s="18" t="str">
        <f t="shared" si="539"/>
        <v>Chester-Customer Charge-44531</v>
      </c>
      <c r="G17232" s="11" t="s">
        <v>131</v>
      </c>
      <c r="H17232" s="11" t="s">
        <v>56</v>
      </c>
      <c r="I17232" s="11" t="s">
        <v>56</v>
      </c>
      <c r="J17232" s="11" t="s">
        <v>56</v>
      </c>
      <c r="K17232" s="11" t="str">
        <f>IFERROR(INDEX('EDC Component Dictionary'!$C$5:$C$37,MATCH('Rates Database'!J17232,'EDC Component Dictionary'!$B$5:$B$37,0)), "Energy Supply")</f>
        <v>Distribution System</v>
      </c>
      <c r="L17232" s="12"/>
      <c r="M17232" s="12">
        <v>5.9850000000000101</v>
      </c>
    </row>
    <row r="17233" spans="1:13" x14ac:dyDescent="0.3">
      <c r="A17233" s="18">
        <v>17231</v>
      </c>
      <c r="B17233" s="18">
        <f t="shared" si="538"/>
        <v>2023</v>
      </c>
      <c r="C17233" s="17">
        <v>44958</v>
      </c>
      <c r="D17233" s="18" t="s">
        <v>314</v>
      </c>
      <c r="E17233" s="18" t="s">
        <v>315</v>
      </c>
      <c r="F17233" s="18" t="str">
        <f t="shared" si="539"/>
        <v>Holyoke-Customer Charge-44958</v>
      </c>
      <c r="G17233" s="11" t="s">
        <v>131</v>
      </c>
      <c r="H17233" s="11" t="s">
        <v>56</v>
      </c>
      <c r="I17233" s="11" t="s">
        <v>56</v>
      </c>
      <c r="J17233" s="11" t="s">
        <v>56</v>
      </c>
      <c r="K17233" s="11" t="str">
        <f>IFERROR(INDEX('EDC Component Dictionary'!$C$5:$C$37,MATCH('Rates Database'!J17233,'EDC Component Dictionary'!$B$5:$B$37,0)), "Energy Supply")</f>
        <v>Distribution System</v>
      </c>
      <c r="L17233" s="12"/>
      <c r="M17233" s="12">
        <v>4.9949999999999903</v>
      </c>
    </row>
    <row r="17234" spans="1:13" x14ac:dyDescent="0.3">
      <c r="A17234" s="18">
        <v>17232</v>
      </c>
      <c r="B17234" s="18">
        <f t="shared" si="538"/>
        <v>2023</v>
      </c>
      <c r="C17234" s="17">
        <v>44958</v>
      </c>
      <c r="D17234" s="18" t="s">
        <v>314</v>
      </c>
      <c r="E17234" s="18" t="s">
        <v>316</v>
      </c>
      <c r="F17234" s="18" t="str">
        <f t="shared" si="539"/>
        <v>West Boylston-Customer Charge-44958</v>
      </c>
      <c r="G17234" s="11" t="s">
        <v>131</v>
      </c>
      <c r="H17234" s="11" t="s">
        <v>56</v>
      </c>
      <c r="I17234" s="11" t="s">
        <v>56</v>
      </c>
      <c r="J17234" s="11" t="s">
        <v>56</v>
      </c>
      <c r="K17234" s="11" t="str">
        <f>IFERROR(INDEX('EDC Component Dictionary'!$C$5:$C$37,MATCH('Rates Database'!J17234,'EDC Component Dictionary'!$B$5:$B$37,0)), "Energy Supply")</f>
        <v>Distribution System</v>
      </c>
      <c r="L17234" s="12"/>
      <c r="M17234" s="12">
        <v>4.01400000000001</v>
      </c>
    </row>
    <row r="17235" spans="1:13" x14ac:dyDescent="0.3">
      <c r="A17235" s="18">
        <v>17233</v>
      </c>
      <c r="B17235" s="18">
        <f t="shared" si="538"/>
        <v>2023</v>
      </c>
      <c r="C17235" s="17">
        <v>44958</v>
      </c>
      <c r="D17235" s="18" t="s">
        <v>314</v>
      </c>
      <c r="E17235" s="18" t="s">
        <v>348</v>
      </c>
      <c r="F17235" s="18" t="str">
        <f t="shared" si="539"/>
        <v>Middleton-Customer Charge-44958</v>
      </c>
      <c r="G17235" s="11" t="s">
        <v>131</v>
      </c>
      <c r="H17235" s="11" t="s">
        <v>56</v>
      </c>
      <c r="I17235" s="11" t="s">
        <v>56</v>
      </c>
      <c r="J17235" s="11" t="s">
        <v>56</v>
      </c>
      <c r="K17235" s="11" t="str">
        <f>IFERROR(INDEX('EDC Component Dictionary'!$C$5:$C$37,MATCH('Rates Database'!J17235,'EDC Component Dictionary'!$B$5:$B$37,0)), "Energy Supply")</f>
        <v>Distribution System</v>
      </c>
      <c r="L17235" s="12"/>
      <c r="M17235" s="12">
        <v>5.0399999999999903</v>
      </c>
    </row>
    <row r="17236" spans="1:13" x14ac:dyDescent="0.3">
      <c r="A17236" s="18">
        <v>17234</v>
      </c>
      <c r="B17236" s="18">
        <f t="shared" si="538"/>
        <v>2023</v>
      </c>
      <c r="C17236" s="17">
        <v>44958</v>
      </c>
      <c r="D17236" s="18" t="s">
        <v>314</v>
      </c>
      <c r="E17236" s="18" t="s">
        <v>317</v>
      </c>
      <c r="F17236" s="18" t="str">
        <f t="shared" si="539"/>
        <v>Danvers-Customer Charge-44958</v>
      </c>
      <c r="G17236" s="11" t="s">
        <v>131</v>
      </c>
      <c r="H17236" s="11" t="s">
        <v>56</v>
      </c>
      <c r="I17236" s="11" t="s">
        <v>56</v>
      </c>
      <c r="J17236" s="11" t="s">
        <v>56</v>
      </c>
      <c r="K17236" s="11" t="str">
        <f>IFERROR(INDEX('EDC Component Dictionary'!$C$5:$C$37,MATCH('Rates Database'!J17236,'EDC Component Dictionary'!$B$5:$B$37,0)), "Energy Supply")</f>
        <v>Distribution System</v>
      </c>
      <c r="L17236" s="12"/>
      <c r="M17236" s="12">
        <v>7.5</v>
      </c>
    </row>
    <row r="17237" spans="1:13" x14ac:dyDescent="0.3">
      <c r="A17237" s="18">
        <v>17235</v>
      </c>
      <c r="B17237" s="18">
        <f t="shared" si="538"/>
        <v>2023</v>
      </c>
      <c r="C17237" s="17">
        <v>44958</v>
      </c>
      <c r="D17237" s="18" t="s">
        <v>314</v>
      </c>
      <c r="E17237" s="18" t="s">
        <v>318</v>
      </c>
      <c r="F17237" s="18" t="str">
        <f t="shared" si="539"/>
        <v>Peabody-Customer Charge-44958</v>
      </c>
      <c r="G17237" s="11" t="s">
        <v>131</v>
      </c>
      <c r="H17237" s="11" t="s">
        <v>56</v>
      </c>
      <c r="I17237" s="11" t="s">
        <v>56</v>
      </c>
      <c r="J17237" s="11" t="s">
        <v>56</v>
      </c>
      <c r="K17237" s="11" t="str">
        <f>IFERROR(INDEX('EDC Component Dictionary'!$C$5:$C$37,MATCH('Rates Database'!J17237,'EDC Component Dictionary'!$B$5:$B$37,0)), "Energy Supply")</f>
        <v>Distribution System</v>
      </c>
      <c r="L17237" s="12"/>
      <c r="M17237" s="12">
        <v>-0.94399999999998796</v>
      </c>
    </row>
    <row r="17238" spans="1:13" x14ac:dyDescent="0.3">
      <c r="A17238" s="18">
        <v>17236</v>
      </c>
      <c r="B17238" s="18">
        <f t="shared" ref="B17238:B17301" si="540">YEAR(C17238)</f>
        <v>2023</v>
      </c>
      <c r="C17238" s="17">
        <v>44958</v>
      </c>
      <c r="D17238" s="18" t="s">
        <v>314</v>
      </c>
      <c r="E17238" s="18" t="s">
        <v>319</v>
      </c>
      <c r="F17238" s="18" t="str">
        <f t="shared" si="539"/>
        <v>Ashburnham-Customer Charge-44958</v>
      </c>
      <c r="G17238" s="11" t="s">
        <v>131</v>
      </c>
      <c r="H17238" s="11" t="s">
        <v>56</v>
      </c>
      <c r="I17238" s="11" t="s">
        <v>56</v>
      </c>
      <c r="J17238" s="11" t="s">
        <v>56</v>
      </c>
      <c r="K17238" s="11" t="str">
        <f>IFERROR(INDEX('EDC Component Dictionary'!$C$5:$C$37,MATCH('Rates Database'!J17238,'EDC Component Dictionary'!$B$5:$B$37,0)), "Energy Supply")</f>
        <v>Distribution System</v>
      </c>
      <c r="L17238" s="12"/>
      <c r="M17238" s="12">
        <v>4.5</v>
      </c>
    </row>
    <row r="17239" spans="1:13" x14ac:dyDescent="0.3">
      <c r="A17239" s="18">
        <v>17237</v>
      </c>
      <c r="B17239" s="18">
        <f t="shared" si="540"/>
        <v>2023</v>
      </c>
      <c r="C17239" s="17">
        <v>44958</v>
      </c>
      <c r="D17239" s="18" t="s">
        <v>314</v>
      </c>
      <c r="E17239" s="18" t="s">
        <v>320</v>
      </c>
      <c r="F17239" s="18" t="str">
        <f t="shared" si="539"/>
        <v>Mansfield-Customer Charge-44958</v>
      </c>
      <c r="G17239" s="11" t="s">
        <v>131</v>
      </c>
      <c r="H17239" s="11" t="s">
        <v>56</v>
      </c>
      <c r="I17239" s="11" t="s">
        <v>56</v>
      </c>
      <c r="J17239" s="11" t="s">
        <v>56</v>
      </c>
      <c r="K17239" s="11" t="str">
        <f>IFERROR(INDEX('EDC Component Dictionary'!$C$5:$C$37,MATCH('Rates Database'!J17239,'EDC Component Dictionary'!$B$5:$B$37,0)), "Energy Supply")</f>
        <v>Distribution System</v>
      </c>
      <c r="L17239" s="12"/>
      <c r="M17239" s="12">
        <v>6</v>
      </c>
    </row>
    <row r="17240" spans="1:13" x14ac:dyDescent="0.3">
      <c r="A17240" s="18">
        <v>17238</v>
      </c>
      <c r="B17240" s="18">
        <f t="shared" si="540"/>
        <v>2023</v>
      </c>
      <c r="C17240" s="17">
        <v>44958</v>
      </c>
      <c r="D17240" s="18" t="s">
        <v>314</v>
      </c>
      <c r="E17240" s="18" t="s">
        <v>321</v>
      </c>
      <c r="F17240" s="18" t="str">
        <f t="shared" si="539"/>
        <v>Braintree-Customer Charge-44958</v>
      </c>
      <c r="G17240" s="11" t="s">
        <v>131</v>
      </c>
      <c r="H17240" s="11" t="s">
        <v>56</v>
      </c>
      <c r="I17240" s="11" t="s">
        <v>56</v>
      </c>
      <c r="J17240" s="11" t="s">
        <v>56</v>
      </c>
      <c r="K17240" s="11" t="str">
        <f>IFERROR(INDEX('EDC Component Dictionary'!$C$5:$C$37,MATCH('Rates Database'!J17240,'EDC Component Dictionary'!$B$5:$B$37,0)), "Energy Supply")</f>
        <v>Distribution System</v>
      </c>
      <c r="L17240" s="12"/>
      <c r="M17240" s="12">
        <v>5.12</v>
      </c>
    </row>
    <row r="17241" spans="1:13" x14ac:dyDescent="0.3">
      <c r="A17241" s="18">
        <v>17239</v>
      </c>
      <c r="B17241" s="18">
        <f t="shared" si="540"/>
        <v>2023</v>
      </c>
      <c r="C17241" s="17">
        <v>44958</v>
      </c>
      <c r="D17241" s="18" t="s">
        <v>314</v>
      </c>
      <c r="E17241" s="18" t="s">
        <v>322</v>
      </c>
      <c r="F17241" s="18" t="str">
        <f t="shared" si="539"/>
        <v>Paxton-Customer Charge-44958</v>
      </c>
      <c r="G17241" s="11" t="s">
        <v>131</v>
      </c>
      <c r="H17241" s="11" t="s">
        <v>56</v>
      </c>
      <c r="I17241" s="11" t="s">
        <v>56</v>
      </c>
      <c r="J17241" s="11" t="s">
        <v>56</v>
      </c>
      <c r="K17241" s="11" t="str">
        <f>IFERROR(INDEX('EDC Component Dictionary'!$C$5:$C$37,MATCH('Rates Database'!J17241,'EDC Component Dictionary'!$B$5:$B$37,0)), "Energy Supply")</f>
        <v>Distribution System</v>
      </c>
      <c r="L17241" s="12"/>
      <c r="M17241" s="12">
        <v>7.5</v>
      </c>
    </row>
    <row r="17242" spans="1:13" x14ac:dyDescent="0.3">
      <c r="A17242" s="18">
        <v>17240</v>
      </c>
      <c r="B17242" s="18">
        <f t="shared" si="540"/>
        <v>2023</v>
      </c>
      <c r="C17242" s="17">
        <v>44958</v>
      </c>
      <c r="D17242" s="18" t="s">
        <v>314</v>
      </c>
      <c r="E17242" s="18" t="s">
        <v>323</v>
      </c>
      <c r="F17242" s="18" t="str">
        <f t="shared" si="539"/>
        <v>Templeton-Customer Charge-44958</v>
      </c>
      <c r="G17242" s="11" t="s">
        <v>131</v>
      </c>
      <c r="H17242" s="11" t="s">
        <v>56</v>
      </c>
      <c r="I17242" s="11" t="s">
        <v>56</v>
      </c>
      <c r="J17242" s="11" t="s">
        <v>56</v>
      </c>
      <c r="K17242" s="11" t="str">
        <f>IFERROR(INDEX('EDC Component Dictionary'!$C$5:$C$37,MATCH('Rates Database'!J17242,'EDC Component Dictionary'!$B$5:$B$37,0)), "Energy Supply")</f>
        <v>Distribution System</v>
      </c>
      <c r="L17242" s="12"/>
      <c r="M17242" s="12">
        <v>3.75</v>
      </c>
    </row>
    <row r="17243" spans="1:13" x14ac:dyDescent="0.3">
      <c r="A17243" s="18">
        <v>17241</v>
      </c>
      <c r="B17243" s="18">
        <f t="shared" si="540"/>
        <v>2023</v>
      </c>
      <c r="C17243" s="17">
        <v>44958</v>
      </c>
      <c r="D17243" s="18" t="s">
        <v>314</v>
      </c>
      <c r="E17243" s="18" t="s">
        <v>324</v>
      </c>
      <c r="F17243" s="18" t="str">
        <f t="shared" si="539"/>
        <v>Hudson-Customer Charge-44958</v>
      </c>
      <c r="G17243" s="11" t="s">
        <v>131</v>
      </c>
      <c r="H17243" s="11" t="s">
        <v>56</v>
      </c>
      <c r="I17243" s="11" t="s">
        <v>56</v>
      </c>
      <c r="J17243" s="11" t="s">
        <v>56</v>
      </c>
      <c r="K17243" s="11" t="str">
        <f>IFERROR(INDEX('EDC Component Dictionary'!$C$5:$C$37,MATCH('Rates Database'!J17243,'EDC Component Dictionary'!$B$5:$B$37,0)), "Energy Supply")</f>
        <v>Distribution System</v>
      </c>
      <c r="L17243" s="12"/>
      <c r="M17243" s="12">
        <v>2.1354000000000002</v>
      </c>
    </row>
    <row r="17244" spans="1:13" x14ac:dyDescent="0.3">
      <c r="A17244" s="18">
        <v>17242</v>
      </c>
      <c r="B17244" s="18">
        <f t="shared" si="540"/>
        <v>2023</v>
      </c>
      <c r="C17244" s="17">
        <v>44958</v>
      </c>
      <c r="D17244" s="18" t="s">
        <v>314</v>
      </c>
      <c r="E17244" s="18" t="s">
        <v>325</v>
      </c>
      <c r="F17244" s="18" t="str">
        <f t="shared" si="539"/>
        <v>Reading-Customer Charge-44958</v>
      </c>
      <c r="G17244" s="11" t="s">
        <v>131</v>
      </c>
      <c r="H17244" s="11" t="s">
        <v>56</v>
      </c>
      <c r="I17244" s="11" t="s">
        <v>56</v>
      </c>
      <c r="J17244" s="11" t="s">
        <v>56</v>
      </c>
      <c r="K17244" s="11" t="str">
        <f>IFERROR(INDEX('EDC Component Dictionary'!$C$5:$C$37,MATCH('Rates Database'!J17244,'EDC Component Dictionary'!$B$5:$B$37,0)), "Energy Supply")</f>
        <v>Distribution System</v>
      </c>
      <c r="L17244" s="12"/>
      <c r="M17244" s="12">
        <v>4.6155000000000097</v>
      </c>
    </row>
    <row r="17245" spans="1:13" x14ac:dyDescent="0.3">
      <c r="A17245" s="18">
        <v>17243</v>
      </c>
      <c r="B17245" s="18">
        <f t="shared" si="540"/>
        <v>2023</v>
      </c>
      <c r="C17245" s="17">
        <v>44958</v>
      </c>
      <c r="D17245" s="18" t="s">
        <v>314</v>
      </c>
      <c r="E17245" s="18" t="s">
        <v>326</v>
      </c>
      <c r="F17245" s="18" t="str">
        <f t="shared" si="539"/>
        <v>Shrewsbury-Customer Charge-44958</v>
      </c>
      <c r="G17245" s="11" t="s">
        <v>131</v>
      </c>
      <c r="H17245" s="11" t="s">
        <v>56</v>
      </c>
      <c r="I17245" s="11" t="s">
        <v>56</v>
      </c>
      <c r="J17245" s="11" t="s">
        <v>56</v>
      </c>
      <c r="K17245" s="11" t="str">
        <f>IFERROR(INDEX('EDC Component Dictionary'!$C$5:$C$37,MATCH('Rates Database'!J17245,'EDC Component Dictionary'!$B$5:$B$37,0)), "Energy Supply")</f>
        <v>Distribution System</v>
      </c>
      <c r="L17245" s="12"/>
      <c r="M17245" s="12">
        <v>11.549999999999899</v>
      </c>
    </row>
    <row r="17246" spans="1:13" x14ac:dyDescent="0.3">
      <c r="A17246" s="18">
        <v>17244</v>
      </c>
      <c r="B17246" s="18">
        <f t="shared" si="540"/>
        <v>2023</v>
      </c>
      <c r="C17246" s="17">
        <v>44958</v>
      </c>
      <c r="D17246" s="18" t="s">
        <v>314</v>
      </c>
      <c r="E17246" s="18" t="s">
        <v>327</v>
      </c>
      <c r="F17246" s="18" t="str">
        <f t="shared" si="539"/>
        <v>Ipswich-Customer Charge-44958</v>
      </c>
      <c r="G17246" s="11" t="s">
        <v>131</v>
      </c>
      <c r="H17246" s="11" t="s">
        <v>56</v>
      </c>
      <c r="I17246" s="11" t="s">
        <v>56</v>
      </c>
      <c r="J17246" s="11" t="s">
        <v>56</v>
      </c>
      <c r="K17246" s="11" t="str">
        <f>IFERROR(INDEX('EDC Component Dictionary'!$C$5:$C$37,MATCH('Rates Database'!J17246,'EDC Component Dictionary'!$B$5:$B$37,0)), "Energy Supply")</f>
        <v>Distribution System</v>
      </c>
      <c r="L17246" s="12"/>
      <c r="M17246" s="12">
        <v>4</v>
      </c>
    </row>
    <row r="17247" spans="1:13" x14ac:dyDescent="0.3">
      <c r="A17247" s="18">
        <v>17245</v>
      </c>
      <c r="B17247" s="18">
        <f t="shared" si="540"/>
        <v>2023</v>
      </c>
      <c r="C17247" s="17">
        <v>44958</v>
      </c>
      <c r="D17247" s="18" t="s">
        <v>314</v>
      </c>
      <c r="E17247" s="18" t="s">
        <v>328</v>
      </c>
      <c r="F17247" s="18" t="str">
        <f t="shared" si="539"/>
        <v>Westfield-Customer Charge-44958</v>
      </c>
      <c r="G17247" s="11" t="s">
        <v>131</v>
      </c>
      <c r="H17247" s="11" t="s">
        <v>56</v>
      </c>
      <c r="I17247" s="11" t="s">
        <v>56</v>
      </c>
      <c r="J17247" s="11" t="s">
        <v>56</v>
      </c>
      <c r="K17247" s="11" t="str">
        <f>IFERROR(INDEX('EDC Component Dictionary'!$C$5:$C$37,MATCH('Rates Database'!J17247,'EDC Component Dictionary'!$B$5:$B$37,0)), "Energy Supply")</f>
        <v>Distribution System</v>
      </c>
      <c r="L17247" s="12"/>
      <c r="M17247" s="12">
        <v>11.637499999999999</v>
      </c>
    </row>
    <row r="17248" spans="1:13" x14ac:dyDescent="0.3">
      <c r="A17248" s="18">
        <v>17246</v>
      </c>
      <c r="B17248" s="18">
        <f t="shared" si="540"/>
        <v>2023</v>
      </c>
      <c r="C17248" s="17">
        <v>44958</v>
      </c>
      <c r="D17248" s="18" t="s">
        <v>314</v>
      </c>
      <c r="E17248" s="18" t="s">
        <v>351</v>
      </c>
      <c r="F17248" s="18" t="str">
        <f t="shared" si="539"/>
        <v>Groton-Customer Charge-44958</v>
      </c>
      <c r="G17248" s="11" t="s">
        <v>131</v>
      </c>
      <c r="H17248" s="11" t="s">
        <v>56</v>
      </c>
      <c r="I17248" s="11" t="s">
        <v>56</v>
      </c>
      <c r="J17248" s="11" t="s">
        <v>56</v>
      </c>
      <c r="K17248" s="11" t="str">
        <f>IFERROR(INDEX('EDC Component Dictionary'!$C$5:$C$37,MATCH('Rates Database'!J17248,'EDC Component Dictionary'!$B$5:$B$37,0)), "Energy Supply")</f>
        <v>Distribution System</v>
      </c>
      <c r="L17248" s="12"/>
      <c r="M17248" s="12">
        <v>5.6199999999999903</v>
      </c>
    </row>
    <row r="17249" spans="1:13" x14ac:dyDescent="0.3">
      <c r="A17249" s="18">
        <v>17247</v>
      </c>
      <c r="B17249" s="18">
        <f t="shared" si="540"/>
        <v>2023</v>
      </c>
      <c r="C17249" s="17">
        <v>44958</v>
      </c>
      <c r="D17249" s="18" t="s">
        <v>314</v>
      </c>
      <c r="E17249" s="18" t="s">
        <v>329</v>
      </c>
      <c r="F17249" s="18" t="str">
        <f t="shared" si="539"/>
        <v>Merrimac-Customer Charge-44958</v>
      </c>
      <c r="G17249" s="11" t="s">
        <v>131</v>
      </c>
      <c r="H17249" s="11" t="s">
        <v>56</v>
      </c>
      <c r="I17249" s="11" t="s">
        <v>56</v>
      </c>
      <c r="J17249" s="11" t="s">
        <v>56</v>
      </c>
      <c r="K17249" s="11" t="str">
        <f>IFERROR(INDEX('EDC Component Dictionary'!$C$5:$C$37,MATCH('Rates Database'!J17249,'EDC Component Dictionary'!$B$5:$B$37,0)), "Energy Supply")</f>
        <v>Distribution System</v>
      </c>
      <c r="L17249" s="12"/>
      <c r="M17249" s="12">
        <v>5.5</v>
      </c>
    </row>
    <row r="17250" spans="1:13" x14ac:dyDescent="0.3">
      <c r="A17250" s="18">
        <v>17248</v>
      </c>
      <c r="B17250" s="18">
        <f t="shared" si="540"/>
        <v>2023</v>
      </c>
      <c r="C17250" s="17">
        <v>44958</v>
      </c>
      <c r="D17250" s="18" t="s">
        <v>314</v>
      </c>
      <c r="E17250" s="18" t="s">
        <v>352</v>
      </c>
      <c r="F17250" s="18" t="str">
        <f t="shared" si="539"/>
        <v>Belmont-Customer Charge-44958</v>
      </c>
      <c r="G17250" s="11" t="s">
        <v>131</v>
      </c>
      <c r="H17250" s="11" t="s">
        <v>56</v>
      </c>
      <c r="I17250" s="11" t="s">
        <v>56</v>
      </c>
      <c r="J17250" s="11" t="s">
        <v>56</v>
      </c>
      <c r="K17250" s="11" t="str">
        <f>IFERROR(INDEX('EDC Component Dictionary'!$C$5:$C$37,MATCH('Rates Database'!J17250,'EDC Component Dictionary'!$B$5:$B$37,0)), "Energy Supply")</f>
        <v>Distribution System</v>
      </c>
      <c r="L17250" s="12"/>
      <c r="M17250" s="12">
        <v>12.5999999999999</v>
      </c>
    </row>
    <row r="17251" spans="1:13" x14ac:dyDescent="0.3">
      <c r="A17251" s="18">
        <v>17249</v>
      </c>
      <c r="B17251" s="18">
        <f t="shared" si="540"/>
        <v>2023</v>
      </c>
      <c r="C17251" s="17">
        <v>44958</v>
      </c>
      <c r="D17251" s="18" t="s">
        <v>314</v>
      </c>
      <c r="E17251" s="18" t="s">
        <v>330</v>
      </c>
      <c r="F17251" s="18" t="str">
        <f t="shared" si="539"/>
        <v>Chicopee-Customer Charge-44958</v>
      </c>
      <c r="G17251" s="11" t="s">
        <v>131</v>
      </c>
      <c r="H17251" s="11" t="s">
        <v>56</v>
      </c>
      <c r="I17251" s="11" t="s">
        <v>56</v>
      </c>
      <c r="J17251" s="11" t="s">
        <v>56</v>
      </c>
      <c r="K17251" s="11" t="str">
        <f>IFERROR(INDEX('EDC Component Dictionary'!$C$5:$C$37,MATCH('Rates Database'!J17251,'EDC Component Dictionary'!$B$5:$B$37,0)), "Energy Supply")</f>
        <v>Distribution System</v>
      </c>
      <c r="L17251" s="12"/>
      <c r="M17251" s="12">
        <v>5.6</v>
      </c>
    </row>
    <row r="17252" spans="1:13" x14ac:dyDescent="0.3">
      <c r="A17252" s="18">
        <v>17250</v>
      </c>
      <c r="B17252" s="18">
        <f t="shared" si="540"/>
        <v>2023</v>
      </c>
      <c r="C17252" s="17">
        <v>44958</v>
      </c>
      <c r="D17252" s="18" t="s">
        <v>314</v>
      </c>
      <c r="E17252" s="18" t="s">
        <v>331</v>
      </c>
      <c r="F17252" s="18" t="str">
        <f t="shared" si="539"/>
        <v>Marblehead-Customer Charge-44958</v>
      </c>
      <c r="G17252" s="11" t="s">
        <v>131</v>
      </c>
      <c r="H17252" s="11" t="s">
        <v>56</v>
      </c>
      <c r="I17252" s="11" t="s">
        <v>56</v>
      </c>
      <c r="J17252" s="11" t="s">
        <v>56</v>
      </c>
      <c r="K17252" s="11" t="str">
        <f>IFERROR(INDEX('EDC Component Dictionary'!$C$5:$C$37,MATCH('Rates Database'!J17252,'EDC Component Dictionary'!$B$5:$B$37,0)), "Energy Supply")</f>
        <v>Distribution System</v>
      </c>
      <c r="L17252" s="12"/>
      <c r="M17252" s="12">
        <v>8.9999999999999805</v>
      </c>
    </row>
    <row r="17253" spans="1:13" x14ac:dyDescent="0.3">
      <c r="A17253" s="18">
        <v>17251</v>
      </c>
      <c r="B17253" s="18">
        <f t="shared" si="540"/>
        <v>2023</v>
      </c>
      <c r="C17253" s="17">
        <v>44958</v>
      </c>
      <c r="D17253" s="18" t="s">
        <v>314</v>
      </c>
      <c r="E17253" s="18" t="s">
        <v>332</v>
      </c>
      <c r="F17253" s="18" t="str">
        <f t="shared" si="539"/>
        <v>Hingham-Customer Charge-44958</v>
      </c>
      <c r="G17253" s="11" t="s">
        <v>131</v>
      </c>
      <c r="H17253" s="11" t="s">
        <v>56</v>
      </c>
      <c r="I17253" s="11" t="s">
        <v>56</v>
      </c>
      <c r="J17253" s="11" t="s">
        <v>56</v>
      </c>
      <c r="K17253" s="11" t="str">
        <f>IFERROR(INDEX('EDC Component Dictionary'!$C$5:$C$37,MATCH('Rates Database'!J17253,'EDC Component Dictionary'!$B$5:$B$37,0)), "Energy Supply")</f>
        <v>Distribution System</v>
      </c>
      <c r="L17253" s="12"/>
      <c r="M17253" s="12">
        <v>7.9739999999999798</v>
      </c>
    </row>
    <row r="17254" spans="1:13" x14ac:dyDescent="0.3">
      <c r="A17254" s="18">
        <v>17252</v>
      </c>
      <c r="B17254" s="18">
        <f t="shared" si="540"/>
        <v>2023</v>
      </c>
      <c r="C17254" s="17">
        <v>44958</v>
      </c>
      <c r="D17254" s="18" t="s">
        <v>314</v>
      </c>
      <c r="E17254" s="18" t="s">
        <v>333</v>
      </c>
      <c r="F17254" s="18" t="str">
        <f t="shared" si="539"/>
        <v>South Hadley-Customer Charge-44958</v>
      </c>
      <c r="G17254" s="11" t="s">
        <v>131</v>
      </c>
      <c r="H17254" s="11" t="s">
        <v>56</v>
      </c>
      <c r="I17254" s="11" t="s">
        <v>56</v>
      </c>
      <c r="J17254" s="11" t="s">
        <v>56</v>
      </c>
      <c r="K17254" s="11" t="str">
        <f>IFERROR(INDEX('EDC Component Dictionary'!$C$5:$C$37,MATCH('Rates Database'!J17254,'EDC Component Dictionary'!$B$5:$B$37,0)), "Energy Supply")</f>
        <v>Distribution System</v>
      </c>
      <c r="L17254" s="12"/>
      <c r="M17254" s="12">
        <v>4.7</v>
      </c>
    </row>
    <row r="17255" spans="1:13" x14ac:dyDescent="0.3">
      <c r="A17255" s="18">
        <v>17253</v>
      </c>
      <c r="B17255" s="18">
        <f t="shared" si="540"/>
        <v>2023</v>
      </c>
      <c r="C17255" s="17">
        <v>44958</v>
      </c>
      <c r="D17255" s="18" t="s">
        <v>314</v>
      </c>
      <c r="E17255" s="18" t="s">
        <v>334</v>
      </c>
      <c r="F17255" s="18" t="str">
        <f t="shared" si="539"/>
        <v>Georgetown-Customer Charge-44958</v>
      </c>
      <c r="G17255" s="11" t="s">
        <v>131</v>
      </c>
      <c r="H17255" s="11" t="s">
        <v>56</v>
      </c>
      <c r="I17255" s="11" t="s">
        <v>56</v>
      </c>
      <c r="J17255" s="11" t="s">
        <v>56</v>
      </c>
      <c r="K17255" s="11" t="str">
        <f>IFERROR(INDEX('EDC Component Dictionary'!$C$5:$C$37,MATCH('Rates Database'!J17255,'EDC Component Dictionary'!$B$5:$B$37,0)), "Energy Supply")</f>
        <v>Distribution System</v>
      </c>
      <c r="L17255" s="12"/>
      <c r="M17255" s="12">
        <v>5.2109999999999799</v>
      </c>
    </row>
    <row r="17256" spans="1:13" x14ac:dyDescent="0.3">
      <c r="A17256" s="18">
        <v>17254</v>
      </c>
      <c r="B17256" s="18">
        <f t="shared" si="540"/>
        <v>2023</v>
      </c>
      <c r="C17256" s="17">
        <v>44958</v>
      </c>
      <c r="D17256" s="18" t="s">
        <v>314</v>
      </c>
      <c r="E17256" s="18" t="s">
        <v>335</v>
      </c>
      <c r="F17256" s="18" t="str">
        <f t="shared" si="539"/>
        <v>Sterling-Customer Charge-44958</v>
      </c>
      <c r="G17256" s="11" t="s">
        <v>131</v>
      </c>
      <c r="H17256" s="11" t="s">
        <v>56</v>
      </c>
      <c r="I17256" s="11" t="s">
        <v>56</v>
      </c>
      <c r="J17256" s="11" t="s">
        <v>56</v>
      </c>
      <c r="K17256" s="11" t="str">
        <f>IFERROR(INDEX('EDC Component Dictionary'!$C$5:$C$37,MATCH('Rates Database'!J17256,'EDC Component Dictionary'!$B$5:$B$37,0)), "Energy Supply")</f>
        <v>Distribution System</v>
      </c>
      <c r="L17256" s="12"/>
      <c r="M17256" s="12">
        <v>4</v>
      </c>
    </row>
    <row r="17257" spans="1:13" x14ac:dyDescent="0.3">
      <c r="A17257" s="18">
        <v>17255</v>
      </c>
      <c r="B17257" s="18">
        <f t="shared" si="540"/>
        <v>2023</v>
      </c>
      <c r="C17257" s="17">
        <v>44958</v>
      </c>
      <c r="D17257" s="18" t="s">
        <v>314</v>
      </c>
      <c r="E17257" s="18" t="s">
        <v>336</v>
      </c>
      <c r="F17257" s="18" t="str">
        <f t="shared" si="539"/>
        <v>Littleton-Customer Charge-44958</v>
      </c>
      <c r="G17257" s="11" t="s">
        <v>131</v>
      </c>
      <c r="H17257" s="11" t="s">
        <v>56</v>
      </c>
      <c r="I17257" s="11" t="s">
        <v>56</v>
      </c>
      <c r="J17257" s="11" t="s">
        <v>56</v>
      </c>
      <c r="K17257" s="11" t="str">
        <f>IFERROR(INDEX('EDC Component Dictionary'!$C$5:$C$37,MATCH('Rates Database'!J17257,'EDC Component Dictionary'!$B$5:$B$37,0)), "Energy Supply")</f>
        <v>Distribution System</v>
      </c>
      <c r="L17257" s="12"/>
      <c r="M17257" s="12">
        <v>3.5</v>
      </c>
    </row>
    <row r="17258" spans="1:13" x14ac:dyDescent="0.3">
      <c r="A17258" s="18">
        <v>17256</v>
      </c>
      <c r="B17258" s="18">
        <f t="shared" si="540"/>
        <v>2023</v>
      </c>
      <c r="C17258" s="17">
        <v>44958</v>
      </c>
      <c r="D17258" s="18" t="s">
        <v>314</v>
      </c>
      <c r="E17258" s="18" t="s">
        <v>337</v>
      </c>
      <c r="F17258" s="18" t="str">
        <f t="shared" si="539"/>
        <v>Boylston-Customer Charge-44958</v>
      </c>
      <c r="G17258" s="11" t="s">
        <v>131</v>
      </c>
      <c r="H17258" s="11" t="s">
        <v>56</v>
      </c>
      <c r="I17258" s="11" t="s">
        <v>56</v>
      </c>
      <c r="J17258" s="11" t="s">
        <v>56</v>
      </c>
      <c r="K17258" s="11" t="str">
        <f>IFERROR(INDEX('EDC Component Dictionary'!$C$5:$C$37,MATCH('Rates Database'!J17258,'EDC Component Dictionary'!$B$5:$B$37,0)), "Energy Supply")</f>
        <v>Distribution System</v>
      </c>
      <c r="L17258" s="12"/>
      <c r="M17258" s="12">
        <v>9</v>
      </c>
    </row>
    <row r="17259" spans="1:13" x14ac:dyDescent="0.3">
      <c r="A17259" s="18">
        <v>17257</v>
      </c>
      <c r="B17259" s="18">
        <f t="shared" si="540"/>
        <v>2023</v>
      </c>
      <c r="C17259" s="17">
        <v>44958</v>
      </c>
      <c r="D17259" s="18" t="s">
        <v>314</v>
      </c>
      <c r="E17259" s="18" t="s">
        <v>338</v>
      </c>
      <c r="F17259" s="18" t="str">
        <f t="shared" si="539"/>
        <v>Princeton-Customer Charge-44958</v>
      </c>
      <c r="G17259" s="11" t="s">
        <v>131</v>
      </c>
      <c r="H17259" s="11" t="s">
        <v>56</v>
      </c>
      <c r="I17259" s="11" t="s">
        <v>56</v>
      </c>
      <c r="J17259" s="11" t="s">
        <v>56</v>
      </c>
      <c r="K17259" s="11" t="str">
        <f>IFERROR(INDEX('EDC Component Dictionary'!$C$5:$C$37,MATCH('Rates Database'!J17259,'EDC Component Dictionary'!$B$5:$B$37,0)), "Energy Supply")</f>
        <v>Distribution System</v>
      </c>
      <c r="L17259" s="12"/>
      <c r="M17259" s="12">
        <v>8.9500000000000099</v>
      </c>
    </row>
    <row r="17260" spans="1:13" x14ac:dyDescent="0.3">
      <c r="A17260" s="18">
        <v>17258</v>
      </c>
      <c r="B17260" s="18">
        <f t="shared" si="540"/>
        <v>2023</v>
      </c>
      <c r="C17260" s="17">
        <v>44958</v>
      </c>
      <c r="D17260" s="18" t="s">
        <v>314</v>
      </c>
      <c r="E17260" s="18" t="s">
        <v>347</v>
      </c>
      <c r="F17260" s="18" t="str">
        <f t="shared" si="539"/>
        <v>Middleborough-Customer Charge-44958</v>
      </c>
      <c r="G17260" s="11" t="s">
        <v>131</v>
      </c>
      <c r="H17260" s="11" t="s">
        <v>56</v>
      </c>
      <c r="I17260" s="11" t="s">
        <v>56</v>
      </c>
      <c r="J17260" s="11" t="s">
        <v>56</v>
      </c>
      <c r="K17260" s="11" t="str">
        <f>IFERROR(INDEX('EDC Component Dictionary'!$C$5:$C$37,MATCH('Rates Database'!J17260,'EDC Component Dictionary'!$B$5:$B$37,0)), "Energy Supply")</f>
        <v>Distribution System</v>
      </c>
      <c r="L17260" s="12"/>
      <c r="M17260" s="12">
        <v>4.5049999999999901</v>
      </c>
    </row>
    <row r="17261" spans="1:13" x14ac:dyDescent="0.3">
      <c r="A17261" s="18">
        <v>17259</v>
      </c>
      <c r="B17261" s="18">
        <f t="shared" si="540"/>
        <v>2023</v>
      </c>
      <c r="C17261" s="17">
        <v>44958</v>
      </c>
      <c r="D17261" s="18" t="s">
        <v>314</v>
      </c>
      <c r="E17261" s="18" t="s">
        <v>339</v>
      </c>
      <c r="F17261" s="18" t="str">
        <f t="shared" si="539"/>
        <v>Rowley-Customer Charge-44958</v>
      </c>
      <c r="G17261" s="11" t="s">
        <v>131</v>
      </c>
      <c r="H17261" s="11" t="s">
        <v>56</v>
      </c>
      <c r="I17261" s="11" t="s">
        <v>56</v>
      </c>
      <c r="J17261" s="11" t="s">
        <v>56</v>
      </c>
      <c r="K17261" s="11" t="str">
        <f>IFERROR(INDEX('EDC Component Dictionary'!$C$5:$C$37,MATCH('Rates Database'!J17261,'EDC Component Dictionary'!$B$5:$B$37,0)), "Energy Supply")</f>
        <v>Distribution System</v>
      </c>
      <c r="L17261" s="12"/>
      <c r="M17261" s="12">
        <v>4</v>
      </c>
    </row>
    <row r="17262" spans="1:13" x14ac:dyDescent="0.3">
      <c r="A17262" s="18">
        <v>17260</v>
      </c>
      <c r="B17262" s="18">
        <f t="shared" si="540"/>
        <v>2023</v>
      </c>
      <c r="C17262" s="17">
        <v>44958</v>
      </c>
      <c r="D17262" s="18" t="s">
        <v>314</v>
      </c>
      <c r="E17262" s="18" t="s">
        <v>353</v>
      </c>
      <c r="F17262" s="18" t="str">
        <f t="shared" si="539"/>
        <v>Concord-Customer Charge-44958</v>
      </c>
      <c r="G17262" s="11" t="s">
        <v>131</v>
      </c>
      <c r="H17262" s="11" t="s">
        <v>56</v>
      </c>
      <c r="I17262" s="11" t="s">
        <v>56</v>
      </c>
      <c r="J17262" s="11" t="s">
        <v>56</v>
      </c>
      <c r="K17262" s="11" t="str">
        <f>IFERROR(INDEX('EDC Component Dictionary'!$C$5:$C$37,MATCH('Rates Database'!J17262,'EDC Component Dictionary'!$B$5:$B$37,0)), "Energy Supply")</f>
        <v>Distribution System</v>
      </c>
      <c r="L17262" s="12"/>
      <c r="M17262" s="12">
        <v>7.3587499999999997</v>
      </c>
    </row>
    <row r="17263" spans="1:13" x14ac:dyDescent="0.3">
      <c r="A17263" s="18">
        <v>17261</v>
      </c>
      <c r="B17263" s="18">
        <f t="shared" si="540"/>
        <v>2023</v>
      </c>
      <c r="C17263" s="17">
        <v>44958</v>
      </c>
      <c r="D17263" s="18" t="s">
        <v>314</v>
      </c>
      <c r="E17263" s="18" t="s">
        <v>340</v>
      </c>
      <c r="F17263" s="18" t="str">
        <f t="shared" si="539"/>
        <v>Wakefield-Customer Charge-44958</v>
      </c>
      <c r="G17263" s="11" t="s">
        <v>131</v>
      </c>
      <c r="H17263" s="11" t="s">
        <v>56</v>
      </c>
      <c r="I17263" s="11" t="s">
        <v>56</v>
      </c>
      <c r="J17263" s="11" t="s">
        <v>56</v>
      </c>
      <c r="K17263" s="11" t="str">
        <f>IFERROR(INDEX('EDC Component Dictionary'!$C$5:$C$37,MATCH('Rates Database'!J17263,'EDC Component Dictionary'!$B$5:$B$37,0)), "Energy Supply")</f>
        <v>Distribution System</v>
      </c>
      <c r="L17263" s="12"/>
      <c r="M17263" s="12">
        <v>6</v>
      </c>
    </row>
    <row r="17264" spans="1:13" x14ac:dyDescent="0.3">
      <c r="A17264" s="18">
        <v>17262</v>
      </c>
      <c r="B17264" s="18">
        <f t="shared" si="540"/>
        <v>2023</v>
      </c>
      <c r="C17264" s="17">
        <v>44958</v>
      </c>
      <c r="D17264" s="18" t="s">
        <v>314</v>
      </c>
      <c r="E17264" s="18" t="s">
        <v>341</v>
      </c>
      <c r="F17264" s="18" t="str">
        <f t="shared" si="539"/>
        <v>Hull-Customer Charge-44958</v>
      </c>
      <c r="G17264" s="11" t="s">
        <v>131</v>
      </c>
      <c r="H17264" s="11" t="s">
        <v>56</v>
      </c>
      <c r="I17264" s="11" t="s">
        <v>56</v>
      </c>
      <c r="J17264" s="11" t="s">
        <v>56</v>
      </c>
      <c r="K17264" s="11" t="str">
        <f>IFERROR(INDEX('EDC Component Dictionary'!$C$5:$C$37,MATCH('Rates Database'!J17264,'EDC Component Dictionary'!$B$5:$B$37,0)), "Energy Supply")</f>
        <v>Distribution System</v>
      </c>
      <c r="L17264" s="12"/>
      <c r="M17264" s="12">
        <v>12.726000000000001</v>
      </c>
    </row>
    <row r="17265" spans="1:13" x14ac:dyDescent="0.3">
      <c r="A17265" s="18">
        <v>17263</v>
      </c>
      <c r="B17265" s="18">
        <f t="shared" si="540"/>
        <v>2023</v>
      </c>
      <c r="C17265" s="17">
        <v>44958</v>
      </c>
      <c r="D17265" s="18" t="s">
        <v>314</v>
      </c>
      <c r="E17265" s="18" t="s">
        <v>342</v>
      </c>
      <c r="F17265" s="18" t="str">
        <f t="shared" si="539"/>
        <v>North Attleborough-Customer Charge-44958</v>
      </c>
      <c r="G17265" s="11" t="s">
        <v>131</v>
      </c>
      <c r="H17265" s="11" t="s">
        <v>56</v>
      </c>
      <c r="I17265" s="11" t="s">
        <v>56</v>
      </c>
      <c r="J17265" s="11" t="s">
        <v>56</v>
      </c>
      <c r="K17265" s="11" t="str">
        <f>IFERROR(INDEX('EDC Component Dictionary'!$C$5:$C$37,MATCH('Rates Database'!J17265,'EDC Component Dictionary'!$B$5:$B$37,0)), "Energy Supply")</f>
        <v>Distribution System</v>
      </c>
      <c r="L17265" s="12"/>
      <c r="M17265" s="12">
        <v>10.32</v>
      </c>
    </row>
    <row r="17266" spans="1:13" x14ac:dyDescent="0.3">
      <c r="A17266" s="18">
        <v>17264</v>
      </c>
      <c r="B17266" s="18">
        <f t="shared" si="540"/>
        <v>2023</v>
      </c>
      <c r="C17266" s="17">
        <v>44958</v>
      </c>
      <c r="D17266" s="18" t="s">
        <v>314</v>
      </c>
      <c r="E17266" s="18" t="s">
        <v>343</v>
      </c>
      <c r="F17266" s="18" t="str">
        <f t="shared" si="539"/>
        <v>Holden-Customer Charge-44958</v>
      </c>
      <c r="G17266" s="11" t="s">
        <v>131</v>
      </c>
      <c r="H17266" s="11" t="s">
        <v>56</v>
      </c>
      <c r="I17266" s="11" t="s">
        <v>56</v>
      </c>
      <c r="J17266" s="11" t="s">
        <v>56</v>
      </c>
      <c r="K17266" s="11" t="str">
        <f>IFERROR(INDEX('EDC Component Dictionary'!$C$5:$C$37,MATCH('Rates Database'!J17266,'EDC Component Dictionary'!$B$5:$B$37,0)), "Energy Supply")</f>
        <v>Distribution System</v>
      </c>
      <c r="L17266" s="12"/>
      <c r="M17266" s="12">
        <v>4.25</v>
      </c>
    </row>
    <row r="17267" spans="1:13" x14ac:dyDescent="0.3">
      <c r="A17267" s="18">
        <v>17265</v>
      </c>
      <c r="B17267" s="18">
        <f t="shared" si="540"/>
        <v>2023</v>
      </c>
      <c r="C17267" s="17">
        <v>44958</v>
      </c>
      <c r="D17267" s="18" t="s">
        <v>314</v>
      </c>
      <c r="E17267" s="18" t="s">
        <v>354</v>
      </c>
      <c r="F17267" s="18" t="str">
        <f t="shared" si="539"/>
        <v>Taunton-Customer Charge-44958</v>
      </c>
      <c r="G17267" s="11" t="s">
        <v>131</v>
      </c>
      <c r="H17267" s="11" t="s">
        <v>56</v>
      </c>
      <c r="I17267" s="11" t="s">
        <v>56</v>
      </c>
      <c r="J17267" s="11" t="s">
        <v>56</v>
      </c>
      <c r="K17267" s="11" t="str">
        <f>IFERROR(INDEX('EDC Component Dictionary'!$C$5:$C$37,MATCH('Rates Database'!J17267,'EDC Component Dictionary'!$B$5:$B$37,0)), "Energy Supply")</f>
        <v>Distribution System</v>
      </c>
      <c r="L17267" s="12"/>
      <c r="M17267" s="12">
        <v>6.9065000000000003</v>
      </c>
    </row>
    <row r="17268" spans="1:13" x14ac:dyDescent="0.3">
      <c r="A17268" s="18">
        <v>17266</v>
      </c>
      <c r="B17268" s="18">
        <f t="shared" si="540"/>
        <v>2023</v>
      </c>
      <c r="C17268" s="17">
        <v>44958</v>
      </c>
      <c r="D17268" s="18" t="s">
        <v>314</v>
      </c>
      <c r="E17268" s="18" t="s">
        <v>344</v>
      </c>
      <c r="F17268" s="18" t="str">
        <f t="shared" si="539"/>
        <v>Norwood-Customer Charge-44958</v>
      </c>
      <c r="G17268" s="11" t="s">
        <v>131</v>
      </c>
      <c r="H17268" s="11" t="s">
        <v>56</v>
      </c>
      <c r="I17268" s="11" t="s">
        <v>56</v>
      </c>
      <c r="J17268" s="11" t="s">
        <v>56</v>
      </c>
      <c r="K17268" s="11" t="str">
        <f>IFERROR(INDEX('EDC Component Dictionary'!$C$5:$C$37,MATCH('Rates Database'!J17268,'EDC Component Dictionary'!$B$5:$B$37,0)), "Energy Supply")</f>
        <v>Distribution System</v>
      </c>
      <c r="L17268" s="12"/>
      <c r="M17268" s="12">
        <v>9</v>
      </c>
    </row>
    <row r="17269" spans="1:13" x14ac:dyDescent="0.3">
      <c r="A17269" s="18">
        <v>17267</v>
      </c>
      <c r="B17269" s="18">
        <f t="shared" si="540"/>
        <v>2023</v>
      </c>
      <c r="C17269" s="17">
        <v>44958</v>
      </c>
      <c r="D17269" s="18" t="s">
        <v>314</v>
      </c>
      <c r="E17269" s="18" t="s">
        <v>355</v>
      </c>
      <c r="F17269" s="18" t="str">
        <f t="shared" si="539"/>
        <v>Wellesley-Customer Charge-44958</v>
      </c>
      <c r="G17269" s="11" t="s">
        <v>131</v>
      </c>
      <c r="H17269" s="11" t="s">
        <v>56</v>
      </c>
      <c r="I17269" s="11" t="s">
        <v>56</v>
      </c>
      <c r="J17269" s="11" t="s">
        <v>56</v>
      </c>
      <c r="K17269" s="11" t="str">
        <f>IFERROR(INDEX('EDC Component Dictionary'!$C$5:$C$37,MATCH('Rates Database'!J17269,'EDC Component Dictionary'!$B$5:$B$37,0)), "Energy Supply")</f>
        <v>Distribution System</v>
      </c>
      <c r="L17269" s="12"/>
      <c r="M17269" s="12">
        <v>6.0657499999999898</v>
      </c>
    </row>
    <row r="17270" spans="1:13" x14ac:dyDescent="0.3">
      <c r="A17270" s="18">
        <v>17268</v>
      </c>
      <c r="B17270" s="18">
        <f t="shared" si="540"/>
        <v>2023</v>
      </c>
      <c r="C17270" s="17">
        <v>44958</v>
      </c>
      <c r="D17270" s="18" t="s">
        <v>314</v>
      </c>
      <c r="E17270" s="18" t="s">
        <v>345</v>
      </c>
      <c r="F17270" s="18" t="str">
        <f t="shared" si="539"/>
        <v>Russell-Customer Charge-44958</v>
      </c>
      <c r="G17270" s="11" t="s">
        <v>131</v>
      </c>
      <c r="H17270" s="11" t="s">
        <v>56</v>
      </c>
      <c r="I17270" s="11" t="s">
        <v>56</v>
      </c>
      <c r="J17270" s="11" t="s">
        <v>56</v>
      </c>
      <c r="K17270" s="11" t="str">
        <f>IFERROR(INDEX('EDC Component Dictionary'!$C$5:$C$37,MATCH('Rates Database'!J17270,'EDC Component Dictionary'!$B$5:$B$37,0)), "Energy Supply")</f>
        <v>Distribution System</v>
      </c>
      <c r="L17270" s="12"/>
      <c r="M17270" s="12">
        <v>8</v>
      </c>
    </row>
    <row r="17271" spans="1:13" x14ac:dyDescent="0.3">
      <c r="A17271" s="18">
        <v>17269</v>
      </c>
      <c r="B17271" s="18">
        <f t="shared" si="540"/>
        <v>2023</v>
      </c>
      <c r="C17271" s="17">
        <v>44958</v>
      </c>
      <c r="D17271" s="18" t="s">
        <v>314</v>
      </c>
      <c r="E17271" s="18" t="s">
        <v>346</v>
      </c>
      <c r="F17271" s="18" t="str">
        <f t="shared" si="539"/>
        <v>Chester-Customer Charge-44958</v>
      </c>
      <c r="G17271" s="11" t="s">
        <v>131</v>
      </c>
      <c r="H17271" s="11" t="s">
        <v>56</v>
      </c>
      <c r="I17271" s="11" t="s">
        <v>56</v>
      </c>
      <c r="J17271" s="11" t="s">
        <v>56</v>
      </c>
      <c r="K17271" s="11" t="str">
        <f>IFERROR(INDEX('EDC Component Dictionary'!$C$5:$C$37,MATCH('Rates Database'!J17271,'EDC Component Dictionary'!$B$5:$B$37,0)), "Energy Supply")</f>
        <v>Distribution System</v>
      </c>
      <c r="L17271" s="12"/>
      <c r="M17271" s="12">
        <v>5.9849999999999897</v>
      </c>
    </row>
    <row r="17272" spans="1:13" x14ac:dyDescent="0.3">
      <c r="A17272" s="18">
        <v>17270</v>
      </c>
      <c r="B17272" s="18">
        <f t="shared" si="540"/>
        <v>2020</v>
      </c>
      <c r="C17272" s="17">
        <v>44075</v>
      </c>
      <c r="D17272" s="18" t="s">
        <v>314</v>
      </c>
      <c r="E17272" s="18" t="s">
        <v>315</v>
      </c>
      <c r="F17272" s="18" t="str">
        <f t="shared" si="539"/>
        <v>Holyoke-Customer Charge-44075</v>
      </c>
      <c r="G17272" s="11" t="s">
        <v>131</v>
      </c>
      <c r="H17272" s="11" t="s">
        <v>56</v>
      </c>
      <c r="I17272" s="11" t="s">
        <v>56</v>
      </c>
      <c r="J17272" s="11" t="s">
        <v>56</v>
      </c>
      <c r="K17272" s="11" t="str">
        <f>IFERROR(INDEX('EDC Component Dictionary'!$C$5:$C$37,MATCH('Rates Database'!J17272,'EDC Component Dictionary'!$B$5:$B$37,0)), "Energy Supply")</f>
        <v>Distribution System</v>
      </c>
      <c r="L17272" s="12"/>
      <c r="M17272" s="12">
        <v>4.9949999999999903</v>
      </c>
    </row>
    <row r="17273" spans="1:13" x14ac:dyDescent="0.3">
      <c r="A17273" s="18">
        <v>17271</v>
      </c>
      <c r="B17273" s="18">
        <f t="shared" si="540"/>
        <v>2020</v>
      </c>
      <c r="C17273" s="17">
        <v>44075</v>
      </c>
      <c r="D17273" s="18" t="s">
        <v>314</v>
      </c>
      <c r="E17273" s="18" t="s">
        <v>316</v>
      </c>
      <c r="F17273" s="18" t="str">
        <f t="shared" si="539"/>
        <v>West Boylston-Customer Charge-44075</v>
      </c>
      <c r="G17273" s="11" t="s">
        <v>131</v>
      </c>
      <c r="H17273" s="11" t="s">
        <v>56</v>
      </c>
      <c r="I17273" s="11" t="s">
        <v>56</v>
      </c>
      <c r="J17273" s="11" t="s">
        <v>56</v>
      </c>
      <c r="K17273" s="11" t="str">
        <f>IFERROR(INDEX('EDC Component Dictionary'!$C$5:$C$37,MATCH('Rates Database'!J17273,'EDC Component Dictionary'!$B$5:$B$37,0)), "Energy Supply")</f>
        <v>Distribution System</v>
      </c>
      <c r="L17273" s="12"/>
      <c r="M17273" s="12">
        <v>4.01400000000001</v>
      </c>
    </row>
    <row r="17274" spans="1:13" x14ac:dyDescent="0.3">
      <c r="A17274" s="18">
        <v>17272</v>
      </c>
      <c r="B17274" s="18">
        <f t="shared" si="540"/>
        <v>2020</v>
      </c>
      <c r="C17274" s="17">
        <v>44075</v>
      </c>
      <c r="D17274" s="18" t="s">
        <v>314</v>
      </c>
      <c r="E17274" s="18" t="s">
        <v>348</v>
      </c>
      <c r="F17274" s="18" t="str">
        <f t="shared" si="539"/>
        <v>Middleton-Customer Charge-44075</v>
      </c>
      <c r="G17274" s="11" t="s">
        <v>131</v>
      </c>
      <c r="H17274" s="11" t="s">
        <v>56</v>
      </c>
      <c r="I17274" s="11" t="s">
        <v>56</v>
      </c>
      <c r="J17274" s="11" t="s">
        <v>56</v>
      </c>
      <c r="K17274" s="11" t="str">
        <f>IFERROR(INDEX('EDC Component Dictionary'!$C$5:$C$37,MATCH('Rates Database'!J17274,'EDC Component Dictionary'!$B$5:$B$37,0)), "Energy Supply")</f>
        <v>Distribution System</v>
      </c>
      <c r="L17274" s="12"/>
      <c r="M17274" s="12">
        <v>5.0399999999999903</v>
      </c>
    </row>
    <row r="17275" spans="1:13" x14ac:dyDescent="0.3">
      <c r="A17275" s="18">
        <v>17273</v>
      </c>
      <c r="B17275" s="18">
        <f t="shared" si="540"/>
        <v>2020</v>
      </c>
      <c r="C17275" s="17">
        <v>44075</v>
      </c>
      <c r="D17275" s="18" t="s">
        <v>314</v>
      </c>
      <c r="E17275" s="18" t="s">
        <v>317</v>
      </c>
      <c r="F17275" s="18" t="str">
        <f t="shared" si="539"/>
        <v>Danvers-Customer Charge-44075</v>
      </c>
      <c r="G17275" s="11" t="s">
        <v>131</v>
      </c>
      <c r="H17275" s="11" t="s">
        <v>56</v>
      </c>
      <c r="I17275" s="11" t="s">
        <v>56</v>
      </c>
      <c r="J17275" s="11" t="s">
        <v>56</v>
      </c>
      <c r="K17275" s="11" t="str">
        <f>IFERROR(INDEX('EDC Component Dictionary'!$C$5:$C$37,MATCH('Rates Database'!J17275,'EDC Component Dictionary'!$B$5:$B$37,0)), "Energy Supply")</f>
        <v>Distribution System</v>
      </c>
      <c r="L17275" s="12"/>
      <c r="M17275" s="12">
        <v>5</v>
      </c>
    </row>
    <row r="17276" spans="1:13" x14ac:dyDescent="0.3">
      <c r="A17276" s="18">
        <v>17274</v>
      </c>
      <c r="B17276" s="18">
        <f t="shared" si="540"/>
        <v>2020</v>
      </c>
      <c r="C17276" s="17">
        <v>44075</v>
      </c>
      <c r="D17276" s="18" t="s">
        <v>314</v>
      </c>
      <c r="E17276" s="18" t="s">
        <v>318</v>
      </c>
      <c r="F17276" s="18" t="str">
        <f t="shared" si="539"/>
        <v>Peabody-Customer Charge-44075</v>
      </c>
      <c r="G17276" s="11" t="s">
        <v>131</v>
      </c>
      <c r="H17276" s="11" t="s">
        <v>56</v>
      </c>
      <c r="I17276" s="11" t="s">
        <v>56</v>
      </c>
      <c r="J17276" s="11" t="s">
        <v>56</v>
      </c>
      <c r="K17276" s="11" t="str">
        <f>IFERROR(INDEX('EDC Component Dictionary'!$C$5:$C$37,MATCH('Rates Database'!J17276,'EDC Component Dictionary'!$B$5:$B$37,0)), "Energy Supply")</f>
        <v>Distribution System</v>
      </c>
      <c r="L17276" s="12"/>
      <c r="M17276" s="12">
        <v>1.2919999999999801</v>
      </c>
    </row>
    <row r="17277" spans="1:13" x14ac:dyDescent="0.3">
      <c r="A17277" s="18">
        <v>17275</v>
      </c>
      <c r="B17277" s="18">
        <f t="shared" si="540"/>
        <v>2020</v>
      </c>
      <c r="C17277" s="17">
        <v>44075</v>
      </c>
      <c r="D17277" s="18" t="s">
        <v>314</v>
      </c>
      <c r="E17277" s="18" t="s">
        <v>319</v>
      </c>
      <c r="F17277" s="18" t="str">
        <f t="shared" si="539"/>
        <v>Ashburnham-Customer Charge-44075</v>
      </c>
      <c r="G17277" s="11" t="s">
        <v>131</v>
      </c>
      <c r="H17277" s="11" t="s">
        <v>56</v>
      </c>
      <c r="I17277" s="11" t="s">
        <v>56</v>
      </c>
      <c r="J17277" s="11" t="s">
        <v>56</v>
      </c>
      <c r="K17277" s="11" t="str">
        <f>IFERROR(INDEX('EDC Component Dictionary'!$C$5:$C$37,MATCH('Rates Database'!J17277,'EDC Component Dictionary'!$B$5:$B$37,0)), "Energy Supply")</f>
        <v>Distribution System</v>
      </c>
      <c r="L17277" s="12"/>
      <c r="M17277" s="12">
        <v>4.5</v>
      </c>
    </row>
    <row r="17278" spans="1:13" x14ac:dyDescent="0.3">
      <c r="A17278" s="18">
        <v>17276</v>
      </c>
      <c r="B17278" s="18">
        <f t="shared" si="540"/>
        <v>2020</v>
      </c>
      <c r="C17278" s="17">
        <v>44075</v>
      </c>
      <c r="D17278" s="18" t="s">
        <v>314</v>
      </c>
      <c r="E17278" s="18" t="s">
        <v>320</v>
      </c>
      <c r="F17278" s="18" t="str">
        <f t="shared" si="539"/>
        <v>Mansfield-Customer Charge-44075</v>
      </c>
      <c r="G17278" s="11" t="s">
        <v>131</v>
      </c>
      <c r="H17278" s="11" t="s">
        <v>56</v>
      </c>
      <c r="I17278" s="11" t="s">
        <v>56</v>
      </c>
      <c r="J17278" s="11" t="s">
        <v>56</v>
      </c>
      <c r="K17278" s="11" t="str">
        <f>IFERROR(INDEX('EDC Component Dictionary'!$C$5:$C$37,MATCH('Rates Database'!J17278,'EDC Component Dictionary'!$B$5:$B$37,0)), "Energy Supply")</f>
        <v>Distribution System</v>
      </c>
      <c r="L17278" s="12"/>
      <c r="M17278" s="12">
        <v>4</v>
      </c>
    </row>
    <row r="17279" spans="1:13" x14ac:dyDescent="0.3">
      <c r="A17279" s="18">
        <v>17277</v>
      </c>
      <c r="B17279" s="18">
        <f t="shared" si="540"/>
        <v>2020</v>
      </c>
      <c r="C17279" s="17">
        <v>44075</v>
      </c>
      <c r="D17279" s="18" t="s">
        <v>314</v>
      </c>
      <c r="E17279" s="18" t="s">
        <v>321</v>
      </c>
      <c r="F17279" s="18" t="str">
        <f t="shared" si="539"/>
        <v>Braintree-Customer Charge-44075</v>
      </c>
      <c r="G17279" s="11" t="s">
        <v>131</v>
      </c>
      <c r="H17279" s="11" t="s">
        <v>56</v>
      </c>
      <c r="I17279" s="11" t="s">
        <v>56</v>
      </c>
      <c r="J17279" s="11" t="s">
        <v>56</v>
      </c>
      <c r="K17279" s="11" t="str">
        <f>IFERROR(INDEX('EDC Component Dictionary'!$C$5:$C$37,MATCH('Rates Database'!J17279,'EDC Component Dictionary'!$B$5:$B$37,0)), "Energy Supply")</f>
        <v>Distribution System</v>
      </c>
      <c r="L17279" s="12"/>
      <c r="M17279" s="12">
        <v>5.12</v>
      </c>
    </row>
    <row r="17280" spans="1:13" x14ac:dyDescent="0.3">
      <c r="A17280" s="18">
        <v>17278</v>
      </c>
      <c r="B17280" s="18">
        <f t="shared" si="540"/>
        <v>2020</v>
      </c>
      <c r="C17280" s="17">
        <v>44075</v>
      </c>
      <c r="D17280" s="18" t="s">
        <v>314</v>
      </c>
      <c r="E17280" s="18" t="s">
        <v>322</v>
      </c>
      <c r="F17280" s="18" t="str">
        <f t="shared" si="539"/>
        <v>Paxton-Customer Charge-44075</v>
      </c>
      <c r="G17280" s="11" t="s">
        <v>131</v>
      </c>
      <c r="H17280" s="11" t="s">
        <v>56</v>
      </c>
      <c r="I17280" s="11" t="s">
        <v>56</v>
      </c>
      <c r="J17280" s="11" t="s">
        <v>56</v>
      </c>
      <c r="K17280" s="11" t="str">
        <f>IFERROR(INDEX('EDC Component Dictionary'!$C$5:$C$37,MATCH('Rates Database'!J17280,'EDC Component Dictionary'!$B$5:$B$37,0)), "Energy Supply")</f>
        <v>Distribution System</v>
      </c>
      <c r="L17280" s="12"/>
      <c r="M17280" s="12">
        <v>5</v>
      </c>
    </row>
    <row r="17281" spans="1:13" x14ac:dyDescent="0.3">
      <c r="A17281" s="18">
        <v>17279</v>
      </c>
      <c r="B17281" s="18">
        <f t="shared" si="540"/>
        <v>2020</v>
      </c>
      <c r="C17281" s="17">
        <v>44075</v>
      </c>
      <c r="D17281" s="18" t="s">
        <v>314</v>
      </c>
      <c r="E17281" s="18" t="s">
        <v>323</v>
      </c>
      <c r="F17281" s="18" t="str">
        <f t="shared" si="539"/>
        <v>Templeton-Customer Charge-44075</v>
      </c>
      <c r="G17281" s="11" t="s">
        <v>131</v>
      </c>
      <c r="H17281" s="11" t="s">
        <v>56</v>
      </c>
      <c r="I17281" s="11" t="s">
        <v>56</v>
      </c>
      <c r="J17281" s="11" t="s">
        <v>56</v>
      </c>
      <c r="K17281" s="11" t="str">
        <f>IFERROR(INDEX('EDC Component Dictionary'!$C$5:$C$37,MATCH('Rates Database'!J17281,'EDC Component Dictionary'!$B$5:$B$37,0)), "Energy Supply")</f>
        <v>Distribution System</v>
      </c>
      <c r="L17281" s="12"/>
      <c r="M17281" s="12">
        <v>3.75</v>
      </c>
    </row>
    <row r="17282" spans="1:13" x14ac:dyDescent="0.3">
      <c r="A17282" s="18">
        <v>17280</v>
      </c>
      <c r="B17282" s="18">
        <f t="shared" si="540"/>
        <v>2020</v>
      </c>
      <c r="C17282" s="17">
        <v>44075</v>
      </c>
      <c r="D17282" s="18" t="s">
        <v>314</v>
      </c>
      <c r="E17282" s="18" t="s">
        <v>324</v>
      </c>
      <c r="F17282" s="18" t="str">
        <f t="shared" si="539"/>
        <v>Hudson-Customer Charge-44075</v>
      </c>
      <c r="G17282" s="11" t="s">
        <v>131</v>
      </c>
      <c r="H17282" s="11" t="s">
        <v>56</v>
      </c>
      <c r="I17282" s="11" t="s">
        <v>56</v>
      </c>
      <c r="J17282" s="11" t="s">
        <v>56</v>
      </c>
      <c r="K17282" s="11" t="str">
        <f>IFERROR(INDEX('EDC Component Dictionary'!$C$5:$C$37,MATCH('Rates Database'!J17282,'EDC Component Dictionary'!$B$5:$B$37,0)), "Energy Supply")</f>
        <v>Distribution System</v>
      </c>
      <c r="L17282" s="12"/>
      <c r="M17282" s="12">
        <v>1.8153999999999999</v>
      </c>
    </row>
    <row r="17283" spans="1:13" x14ac:dyDescent="0.3">
      <c r="A17283" s="18">
        <v>17281</v>
      </c>
      <c r="B17283" s="18">
        <f t="shared" si="540"/>
        <v>2020</v>
      </c>
      <c r="C17283" s="17">
        <v>44075</v>
      </c>
      <c r="D17283" s="18" t="s">
        <v>314</v>
      </c>
      <c r="E17283" s="18" t="s">
        <v>325</v>
      </c>
      <c r="F17283" s="18" t="str">
        <f t="shared" si="539"/>
        <v>Reading-Customer Charge-44075</v>
      </c>
      <c r="G17283" s="11" t="s">
        <v>131</v>
      </c>
      <c r="H17283" s="11" t="s">
        <v>56</v>
      </c>
      <c r="I17283" s="11" t="s">
        <v>56</v>
      </c>
      <c r="J17283" s="11" t="s">
        <v>56</v>
      </c>
      <c r="K17283" s="11" t="str">
        <f>IFERROR(INDEX('EDC Component Dictionary'!$C$5:$C$37,MATCH('Rates Database'!J17283,'EDC Component Dictionary'!$B$5:$B$37,0)), "Energy Supply")</f>
        <v>Distribution System</v>
      </c>
      <c r="L17283" s="12"/>
      <c r="M17283" s="12">
        <v>4.3520000000000003</v>
      </c>
    </row>
    <row r="17284" spans="1:13" x14ac:dyDescent="0.3">
      <c r="A17284" s="18">
        <v>17282</v>
      </c>
      <c r="B17284" s="18">
        <f t="shared" si="540"/>
        <v>2020</v>
      </c>
      <c r="C17284" s="17">
        <v>44075</v>
      </c>
      <c r="D17284" s="18" t="s">
        <v>314</v>
      </c>
      <c r="E17284" s="18" t="s">
        <v>326</v>
      </c>
      <c r="F17284" s="18" t="str">
        <f t="shared" ref="F17284:F17347" si="541">_xlfn.CONCAT(E17284,"-",J17284,"-",C17284)</f>
        <v>Shrewsbury-Customer Charge-44075</v>
      </c>
      <c r="G17284" s="11" t="s">
        <v>131</v>
      </c>
      <c r="H17284" s="11" t="s">
        <v>56</v>
      </c>
      <c r="I17284" s="11" t="s">
        <v>56</v>
      </c>
      <c r="J17284" s="11" t="s">
        <v>56</v>
      </c>
      <c r="K17284" s="11" t="str">
        <f>IFERROR(INDEX('EDC Component Dictionary'!$C$5:$C$37,MATCH('Rates Database'!J17284,'EDC Component Dictionary'!$B$5:$B$37,0)), "Energy Supply")</f>
        <v>Distribution System</v>
      </c>
      <c r="L17284" s="12"/>
      <c r="M17284" s="12">
        <v>5</v>
      </c>
    </row>
    <row r="17285" spans="1:13" x14ac:dyDescent="0.3">
      <c r="A17285" s="18">
        <v>17283</v>
      </c>
      <c r="B17285" s="18">
        <f t="shared" si="540"/>
        <v>2020</v>
      </c>
      <c r="C17285" s="17">
        <v>44075</v>
      </c>
      <c r="D17285" s="18" t="s">
        <v>314</v>
      </c>
      <c r="E17285" s="18" t="s">
        <v>327</v>
      </c>
      <c r="F17285" s="18" t="str">
        <f t="shared" si="541"/>
        <v>Ipswich-Customer Charge-44075</v>
      </c>
      <c r="G17285" s="11" t="s">
        <v>131</v>
      </c>
      <c r="H17285" s="11" t="s">
        <v>56</v>
      </c>
      <c r="I17285" s="11" t="s">
        <v>56</v>
      </c>
      <c r="J17285" s="11" t="s">
        <v>56</v>
      </c>
      <c r="K17285" s="11" t="str">
        <f>IFERROR(INDEX('EDC Component Dictionary'!$C$5:$C$37,MATCH('Rates Database'!J17285,'EDC Component Dictionary'!$B$5:$B$37,0)), "Energy Supply")</f>
        <v>Distribution System</v>
      </c>
      <c r="L17285" s="12"/>
      <c r="M17285" s="12">
        <v>4</v>
      </c>
    </row>
    <row r="17286" spans="1:13" x14ac:dyDescent="0.3">
      <c r="A17286" s="18">
        <v>17284</v>
      </c>
      <c r="B17286" s="18">
        <f t="shared" si="540"/>
        <v>2020</v>
      </c>
      <c r="C17286" s="17">
        <v>44075</v>
      </c>
      <c r="D17286" s="18" t="s">
        <v>314</v>
      </c>
      <c r="E17286" s="18" t="s">
        <v>328</v>
      </c>
      <c r="F17286" s="18" t="str">
        <f t="shared" si="541"/>
        <v>Westfield-Customer Charge-44075</v>
      </c>
      <c r="G17286" s="11" t="s">
        <v>131</v>
      </c>
      <c r="H17286" s="11" t="s">
        <v>56</v>
      </c>
      <c r="I17286" s="11" t="s">
        <v>56</v>
      </c>
      <c r="J17286" s="11" t="s">
        <v>56</v>
      </c>
      <c r="K17286" s="11" t="str">
        <f>IFERROR(INDEX('EDC Component Dictionary'!$C$5:$C$37,MATCH('Rates Database'!J17286,'EDC Component Dictionary'!$B$5:$B$37,0)), "Energy Supply")</f>
        <v>Distribution System</v>
      </c>
      <c r="L17286" s="12"/>
      <c r="M17286" s="12">
        <v>11.637499999999999</v>
      </c>
    </row>
    <row r="17287" spans="1:13" x14ac:dyDescent="0.3">
      <c r="A17287" s="18">
        <v>17285</v>
      </c>
      <c r="B17287" s="18">
        <f t="shared" si="540"/>
        <v>2020</v>
      </c>
      <c r="C17287" s="17">
        <v>44075</v>
      </c>
      <c r="D17287" s="18" t="s">
        <v>314</v>
      </c>
      <c r="E17287" s="18" t="s">
        <v>351</v>
      </c>
      <c r="F17287" s="18" t="str">
        <f t="shared" si="541"/>
        <v>Groton-Customer Charge-44075</v>
      </c>
      <c r="G17287" s="11" t="s">
        <v>131</v>
      </c>
      <c r="H17287" s="11" t="s">
        <v>56</v>
      </c>
      <c r="I17287" s="11" t="s">
        <v>56</v>
      </c>
      <c r="J17287" s="11" t="s">
        <v>56</v>
      </c>
      <c r="K17287" s="11" t="str">
        <f>IFERROR(INDEX('EDC Component Dictionary'!$C$5:$C$37,MATCH('Rates Database'!J17287,'EDC Component Dictionary'!$B$5:$B$37,0)), "Energy Supply")</f>
        <v>Distribution System</v>
      </c>
      <c r="L17287" s="12"/>
      <c r="M17287" s="12">
        <v>5.6199999999999903</v>
      </c>
    </row>
    <row r="17288" spans="1:13" x14ac:dyDescent="0.3">
      <c r="A17288" s="18">
        <v>17286</v>
      </c>
      <c r="B17288" s="18">
        <f t="shared" si="540"/>
        <v>2020</v>
      </c>
      <c r="C17288" s="17">
        <v>44075</v>
      </c>
      <c r="D17288" s="18" t="s">
        <v>314</v>
      </c>
      <c r="E17288" s="18" t="s">
        <v>329</v>
      </c>
      <c r="F17288" s="18" t="str">
        <f t="shared" si="541"/>
        <v>Merrimac-Customer Charge-44075</v>
      </c>
      <c r="G17288" s="11" t="s">
        <v>131</v>
      </c>
      <c r="H17288" s="11" t="s">
        <v>56</v>
      </c>
      <c r="I17288" s="11" t="s">
        <v>56</v>
      </c>
      <c r="J17288" s="11" t="s">
        <v>56</v>
      </c>
      <c r="K17288" s="11" t="str">
        <f>IFERROR(INDEX('EDC Component Dictionary'!$C$5:$C$37,MATCH('Rates Database'!J17288,'EDC Component Dictionary'!$B$5:$B$37,0)), "Energy Supply")</f>
        <v>Distribution System</v>
      </c>
      <c r="L17288" s="12"/>
      <c r="M17288" s="12">
        <v>5.5</v>
      </c>
    </row>
    <row r="17289" spans="1:13" x14ac:dyDescent="0.3">
      <c r="A17289" s="18">
        <v>17287</v>
      </c>
      <c r="B17289" s="18">
        <f t="shared" si="540"/>
        <v>2020</v>
      </c>
      <c r="C17289" s="17">
        <v>44075</v>
      </c>
      <c r="D17289" s="18" t="s">
        <v>314</v>
      </c>
      <c r="E17289" s="18" t="s">
        <v>352</v>
      </c>
      <c r="F17289" s="18" t="str">
        <f t="shared" si="541"/>
        <v>Belmont-Customer Charge-44075</v>
      </c>
      <c r="G17289" s="11" t="s">
        <v>131</v>
      </c>
      <c r="H17289" s="11" t="s">
        <v>56</v>
      </c>
      <c r="I17289" s="11" t="s">
        <v>56</v>
      </c>
      <c r="J17289" s="11" t="s">
        <v>56</v>
      </c>
      <c r="K17289" s="11" t="str">
        <f>IFERROR(INDEX('EDC Component Dictionary'!$C$5:$C$37,MATCH('Rates Database'!J17289,'EDC Component Dictionary'!$B$5:$B$37,0)), "Energy Supply")</f>
        <v>Distribution System</v>
      </c>
      <c r="L17289" s="12"/>
      <c r="M17289" s="12">
        <v>10.5999999999999</v>
      </c>
    </row>
    <row r="17290" spans="1:13" x14ac:dyDescent="0.3">
      <c r="A17290" s="18">
        <v>17288</v>
      </c>
      <c r="B17290" s="18">
        <f t="shared" si="540"/>
        <v>2020</v>
      </c>
      <c r="C17290" s="17">
        <v>44075</v>
      </c>
      <c r="D17290" s="18" t="s">
        <v>314</v>
      </c>
      <c r="E17290" s="18" t="s">
        <v>330</v>
      </c>
      <c r="F17290" s="18" t="str">
        <f t="shared" si="541"/>
        <v>Chicopee-Customer Charge-44075</v>
      </c>
      <c r="G17290" s="11" t="s">
        <v>131</v>
      </c>
      <c r="H17290" s="11" t="s">
        <v>56</v>
      </c>
      <c r="I17290" s="11" t="s">
        <v>56</v>
      </c>
      <c r="J17290" s="11" t="s">
        <v>56</v>
      </c>
      <c r="K17290" s="11" t="str">
        <f>IFERROR(INDEX('EDC Component Dictionary'!$C$5:$C$37,MATCH('Rates Database'!J17290,'EDC Component Dictionary'!$B$5:$B$37,0)), "Energy Supply")</f>
        <v>Distribution System</v>
      </c>
      <c r="L17290" s="12"/>
      <c r="M17290" s="12">
        <v>5.6</v>
      </c>
    </row>
    <row r="17291" spans="1:13" x14ac:dyDescent="0.3">
      <c r="A17291" s="18">
        <v>17289</v>
      </c>
      <c r="B17291" s="18">
        <f t="shared" si="540"/>
        <v>2020</v>
      </c>
      <c r="C17291" s="17">
        <v>44075</v>
      </c>
      <c r="D17291" s="18" t="s">
        <v>314</v>
      </c>
      <c r="E17291" s="18" t="s">
        <v>331</v>
      </c>
      <c r="F17291" s="18" t="str">
        <f t="shared" si="541"/>
        <v>Marblehead-Customer Charge-44075</v>
      </c>
      <c r="G17291" s="11" t="s">
        <v>131</v>
      </c>
      <c r="H17291" s="11" t="s">
        <v>56</v>
      </c>
      <c r="I17291" s="11" t="s">
        <v>56</v>
      </c>
      <c r="J17291" s="11" t="s">
        <v>56</v>
      </c>
      <c r="K17291" s="11" t="str">
        <f>IFERROR(INDEX('EDC Component Dictionary'!$C$5:$C$37,MATCH('Rates Database'!J17291,'EDC Component Dictionary'!$B$5:$B$37,0)), "Energy Supply")</f>
        <v>Distribution System</v>
      </c>
      <c r="L17291" s="12"/>
      <c r="M17291" s="12">
        <v>0.82999999999999796</v>
      </c>
    </row>
    <row r="17292" spans="1:13" x14ac:dyDescent="0.3">
      <c r="A17292" s="18">
        <v>17290</v>
      </c>
      <c r="B17292" s="18">
        <f t="shared" si="540"/>
        <v>2020</v>
      </c>
      <c r="C17292" s="17">
        <v>44075</v>
      </c>
      <c r="D17292" s="18" t="s">
        <v>314</v>
      </c>
      <c r="E17292" s="18" t="s">
        <v>332</v>
      </c>
      <c r="F17292" s="18" t="str">
        <f t="shared" si="541"/>
        <v>Hingham-Customer Charge-44075</v>
      </c>
      <c r="G17292" s="11" t="s">
        <v>131</v>
      </c>
      <c r="H17292" s="11" t="s">
        <v>56</v>
      </c>
      <c r="I17292" s="11" t="s">
        <v>56</v>
      </c>
      <c r="J17292" s="11" t="s">
        <v>56</v>
      </c>
      <c r="K17292" s="11" t="str">
        <f>IFERROR(INDEX('EDC Component Dictionary'!$C$5:$C$37,MATCH('Rates Database'!J17292,'EDC Component Dictionary'!$B$5:$B$37,0)), "Energy Supply")</f>
        <v>Distribution System</v>
      </c>
      <c r="L17292" s="12"/>
      <c r="M17292" s="12">
        <v>7.9739999999999798</v>
      </c>
    </row>
    <row r="17293" spans="1:13" x14ac:dyDescent="0.3">
      <c r="A17293" s="18">
        <v>17291</v>
      </c>
      <c r="B17293" s="18">
        <f t="shared" si="540"/>
        <v>2020</v>
      </c>
      <c r="C17293" s="17">
        <v>44075</v>
      </c>
      <c r="D17293" s="18" t="s">
        <v>314</v>
      </c>
      <c r="E17293" s="18" t="s">
        <v>333</v>
      </c>
      <c r="F17293" s="18" t="str">
        <f t="shared" si="541"/>
        <v>South Hadley-Customer Charge-44075</v>
      </c>
      <c r="G17293" s="11" t="s">
        <v>131</v>
      </c>
      <c r="H17293" s="11" t="s">
        <v>56</v>
      </c>
      <c r="I17293" s="11" t="s">
        <v>56</v>
      </c>
      <c r="J17293" s="11" t="s">
        <v>56</v>
      </c>
      <c r="K17293" s="11" t="str">
        <f>IFERROR(INDEX('EDC Component Dictionary'!$C$5:$C$37,MATCH('Rates Database'!J17293,'EDC Component Dictionary'!$B$5:$B$37,0)), "Energy Supply")</f>
        <v>Distribution System</v>
      </c>
      <c r="L17293" s="12"/>
      <c r="M17293" s="12">
        <v>4.7</v>
      </c>
    </row>
    <row r="17294" spans="1:13" x14ac:dyDescent="0.3">
      <c r="A17294" s="18">
        <v>17292</v>
      </c>
      <c r="B17294" s="18">
        <f t="shared" si="540"/>
        <v>2020</v>
      </c>
      <c r="C17294" s="17">
        <v>44075</v>
      </c>
      <c r="D17294" s="18" t="s">
        <v>314</v>
      </c>
      <c r="E17294" s="18" t="s">
        <v>334</v>
      </c>
      <c r="F17294" s="18" t="str">
        <f t="shared" si="541"/>
        <v>Georgetown-Customer Charge-44075</v>
      </c>
      <c r="G17294" s="11" t="s">
        <v>131</v>
      </c>
      <c r="H17294" s="11" t="s">
        <v>56</v>
      </c>
      <c r="I17294" s="11" t="s">
        <v>56</v>
      </c>
      <c r="J17294" s="11" t="s">
        <v>56</v>
      </c>
      <c r="K17294" s="11" t="str">
        <f>IFERROR(INDEX('EDC Component Dictionary'!$C$5:$C$37,MATCH('Rates Database'!J17294,'EDC Component Dictionary'!$B$5:$B$37,0)), "Energy Supply")</f>
        <v>Distribution System</v>
      </c>
      <c r="L17294" s="12"/>
      <c r="M17294" s="12">
        <v>5.41099999999998</v>
      </c>
    </row>
    <row r="17295" spans="1:13" x14ac:dyDescent="0.3">
      <c r="A17295" s="18">
        <v>17293</v>
      </c>
      <c r="B17295" s="18">
        <f t="shared" si="540"/>
        <v>2020</v>
      </c>
      <c r="C17295" s="17">
        <v>44075</v>
      </c>
      <c r="D17295" s="18" t="s">
        <v>314</v>
      </c>
      <c r="E17295" s="18" t="s">
        <v>335</v>
      </c>
      <c r="F17295" s="18" t="str">
        <f t="shared" si="541"/>
        <v>Sterling-Customer Charge-44075</v>
      </c>
      <c r="G17295" s="11" t="s">
        <v>131</v>
      </c>
      <c r="H17295" s="11" t="s">
        <v>56</v>
      </c>
      <c r="I17295" s="11" t="s">
        <v>56</v>
      </c>
      <c r="J17295" s="11" t="s">
        <v>56</v>
      </c>
      <c r="K17295" s="11" t="str">
        <f>IFERROR(INDEX('EDC Component Dictionary'!$C$5:$C$37,MATCH('Rates Database'!J17295,'EDC Component Dictionary'!$B$5:$B$37,0)), "Energy Supply")</f>
        <v>Distribution System</v>
      </c>
      <c r="L17295" s="12"/>
      <c r="M17295" s="12">
        <v>3.9999999999999898</v>
      </c>
    </row>
    <row r="17296" spans="1:13" x14ac:dyDescent="0.3">
      <c r="A17296" s="18">
        <v>17294</v>
      </c>
      <c r="B17296" s="18">
        <f t="shared" si="540"/>
        <v>2020</v>
      </c>
      <c r="C17296" s="17">
        <v>44075</v>
      </c>
      <c r="D17296" s="18" t="s">
        <v>314</v>
      </c>
      <c r="E17296" s="18" t="s">
        <v>336</v>
      </c>
      <c r="F17296" s="18" t="str">
        <f t="shared" si="541"/>
        <v>Littleton-Customer Charge-44075</v>
      </c>
      <c r="G17296" s="11" t="s">
        <v>131</v>
      </c>
      <c r="H17296" s="11" t="s">
        <v>56</v>
      </c>
      <c r="I17296" s="11" t="s">
        <v>56</v>
      </c>
      <c r="J17296" s="11" t="s">
        <v>56</v>
      </c>
      <c r="K17296" s="11" t="str">
        <f>IFERROR(INDEX('EDC Component Dictionary'!$C$5:$C$37,MATCH('Rates Database'!J17296,'EDC Component Dictionary'!$B$5:$B$37,0)), "Energy Supply")</f>
        <v>Distribution System</v>
      </c>
      <c r="L17296" s="12"/>
      <c r="M17296" s="12">
        <v>3.5000000000000102</v>
      </c>
    </row>
    <row r="17297" spans="1:13" x14ac:dyDescent="0.3">
      <c r="A17297" s="18">
        <v>17295</v>
      </c>
      <c r="B17297" s="18">
        <f t="shared" si="540"/>
        <v>2020</v>
      </c>
      <c r="C17297" s="17">
        <v>44075</v>
      </c>
      <c r="D17297" s="18" t="s">
        <v>314</v>
      </c>
      <c r="E17297" s="18" t="s">
        <v>337</v>
      </c>
      <c r="F17297" s="18" t="str">
        <f t="shared" si="541"/>
        <v>Boylston-Customer Charge-44075</v>
      </c>
      <c r="G17297" s="11" t="s">
        <v>131</v>
      </c>
      <c r="H17297" s="11" t="s">
        <v>56</v>
      </c>
      <c r="I17297" s="11" t="s">
        <v>56</v>
      </c>
      <c r="J17297" s="11" t="s">
        <v>56</v>
      </c>
      <c r="K17297" s="11" t="str">
        <f>IFERROR(INDEX('EDC Component Dictionary'!$C$5:$C$37,MATCH('Rates Database'!J17297,'EDC Component Dictionary'!$B$5:$B$37,0)), "Energy Supply")</f>
        <v>Distribution System</v>
      </c>
      <c r="L17297" s="12"/>
      <c r="M17297" s="12">
        <v>9</v>
      </c>
    </row>
    <row r="17298" spans="1:13" x14ac:dyDescent="0.3">
      <c r="A17298" s="18">
        <v>17296</v>
      </c>
      <c r="B17298" s="18">
        <f t="shared" si="540"/>
        <v>2020</v>
      </c>
      <c r="C17298" s="17">
        <v>44075</v>
      </c>
      <c r="D17298" s="18" t="s">
        <v>314</v>
      </c>
      <c r="E17298" s="18" t="s">
        <v>338</v>
      </c>
      <c r="F17298" s="18" t="str">
        <f t="shared" si="541"/>
        <v>Princeton-Customer Charge-44075</v>
      </c>
      <c r="G17298" s="11" t="s">
        <v>131</v>
      </c>
      <c r="H17298" s="11" t="s">
        <v>56</v>
      </c>
      <c r="I17298" s="11" t="s">
        <v>56</v>
      </c>
      <c r="J17298" s="11" t="s">
        <v>56</v>
      </c>
      <c r="K17298" s="11" t="str">
        <f>IFERROR(INDEX('EDC Component Dictionary'!$C$5:$C$37,MATCH('Rates Database'!J17298,'EDC Component Dictionary'!$B$5:$B$37,0)), "Energy Supply")</f>
        <v>Distribution System</v>
      </c>
      <c r="L17298" s="12"/>
      <c r="M17298" s="12">
        <v>8.9500000000000099</v>
      </c>
    </row>
    <row r="17299" spans="1:13" x14ac:dyDescent="0.3">
      <c r="A17299" s="18">
        <v>17297</v>
      </c>
      <c r="B17299" s="18">
        <f t="shared" si="540"/>
        <v>2020</v>
      </c>
      <c r="C17299" s="17">
        <v>44075</v>
      </c>
      <c r="D17299" s="18" t="s">
        <v>314</v>
      </c>
      <c r="E17299" s="18" t="s">
        <v>347</v>
      </c>
      <c r="F17299" s="18" t="str">
        <f t="shared" si="541"/>
        <v>Middleborough-Customer Charge-44075</v>
      </c>
      <c r="G17299" s="11" t="s">
        <v>131</v>
      </c>
      <c r="H17299" s="11" t="s">
        <v>56</v>
      </c>
      <c r="I17299" s="11" t="s">
        <v>56</v>
      </c>
      <c r="J17299" s="11" t="s">
        <v>56</v>
      </c>
      <c r="K17299" s="11" t="str">
        <f>IFERROR(INDEX('EDC Component Dictionary'!$C$5:$C$37,MATCH('Rates Database'!J17299,'EDC Component Dictionary'!$B$5:$B$37,0)), "Energy Supply")</f>
        <v>Distribution System</v>
      </c>
      <c r="L17299" s="12"/>
      <c r="M17299" s="12">
        <v>4.5049999999999901</v>
      </c>
    </row>
    <row r="17300" spans="1:13" x14ac:dyDescent="0.3">
      <c r="A17300" s="18">
        <v>17298</v>
      </c>
      <c r="B17300" s="18">
        <f t="shared" si="540"/>
        <v>2020</v>
      </c>
      <c r="C17300" s="17">
        <v>44075</v>
      </c>
      <c r="D17300" s="18" t="s">
        <v>314</v>
      </c>
      <c r="E17300" s="18" t="s">
        <v>339</v>
      </c>
      <c r="F17300" s="18" t="str">
        <f t="shared" si="541"/>
        <v>Rowley-Customer Charge-44075</v>
      </c>
      <c r="G17300" s="11" t="s">
        <v>131</v>
      </c>
      <c r="H17300" s="11" t="s">
        <v>56</v>
      </c>
      <c r="I17300" s="11" t="s">
        <v>56</v>
      </c>
      <c r="J17300" s="11" t="s">
        <v>56</v>
      </c>
      <c r="K17300" s="11" t="str">
        <f>IFERROR(INDEX('EDC Component Dictionary'!$C$5:$C$37,MATCH('Rates Database'!J17300,'EDC Component Dictionary'!$B$5:$B$37,0)), "Energy Supply")</f>
        <v>Distribution System</v>
      </c>
      <c r="L17300" s="12"/>
      <c r="M17300" s="12">
        <v>4</v>
      </c>
    </row>
    <row r="17301" spans="1:13" x14ac:dyDescent="0.3">
      <c r="A17301" s="18">
        <v>17299</v>
      </c>
      <c r="B17301" s="18">
        <f t="shared" si="540"/>
        <v>2020</v>
      </c>
      <c r="C17301" s="17">
        <v>44075</v>
      </c>
      <c r="D17301" s="18" t="s">
        <v>314</v>
      </c>
      <c r="E17301" s="18" t="s">
        <v>353</v>
      </c>
      <c r="F17301" s="18" t="str">
        <f t="shared" si="541"/>
        <v>Concord-Customer Charge-44075</v>
      </c>
      <c r="G17301" s="11" t="s">
        <v>131</v>
      </c>
      <c r="H17301" s="11" t="s">
        <v>56</v>
      </c>
      <c r="I17301" s="11" t="s">
        <v>56</v>
      </c>
      <c r="J17301" s="11" t="s">
        <v>56</v>
      </c>
      <c r="K17301" s="11" t="str">
        <f>IFERROR(INDEX('EDC Component Dictionary'!$C$5:$C$37,MATCH('Rates Database'!J17301,'EDC Component Dictionary'!$B$5:$B$37,0)), "Energy Supply")</f>
        <v>Distribution System</v>
      </c>
      <c r="L17301" s="12"/>
      <c r="M17301" s="12">
        <v>8.4166500000000006</v>
      </c>
    </row>
    <row r="17302" spans="1:13" x14ac:dyDescent="0.3">
      <c r="A17302" s="18">
        <v>17300</v>
      </c>
      <c r="B17302" s="18">
        <f t="shared" ref="B17302:B17313" si="542">YEAR(C17302)</f>
        <v>2020</v>
      </c>
      <c r="C17302" s="17">
        <v>44075</v>
      </c>
      <c r="D17302" s="18" t="s">
        <v>314</v>
      </c>
      <c r="E17302" s="18" t="s">
        <v>340</v>
      </c>
      <c r="F17302" s="18" t="str">
        <f t="shared" si="541"/>
        <v>Wakefield-Customer Charge-44075</v>
      </c>
      <c r="G17302" s="11" t="s">
        <v>131</v>
      </c>
      <c r="H17302" s="11" t="s">
        <v>56</v>
      </c>
      <c r="I17302" s="11" t="s">
        <v>56</v>
      </c>
      <c r="J17302" s="11" t="s">
        <v>56</v>
      </c>
      <c r="K17302" s="11" t="str">
        <f>IFERROR(INDEX('EDC Component Dictionary'!$C$5:$C$37,MATCH('Rates Database'!J17302,'EDC Component Dictionary'!$B$5:$B$37,0)), "Energy Supply")</f>
        <v>Distribution System</v>
      </c>
      <c r="L17302" s="12"/>
      <c r="M17302" s="12">
        <v>6</v>
      </c>
    </row>
    <row r="17303" spans="1:13" x14ac:dyDescent="0.3">
      <c r="A17303" s="18">
        <v>17301</v>
      </c>
      <c r="B17303" s="18">
        <f t="shared" si="542"/>
        <v>2020</v>
      </c>
      <c r="C17303" s="17">
        <v>44075</v>
      </c>
      <c r="D17303" s="18" t="s">
        <v>314</v>
      </c>
      <c r="E17303" s="18" t="s">
        <v>341</v>
      </c>
      <c r="F17303" s="18" t="str">
        <f t="shared" si="541"/>
        <v>Hull-Customer Charge-44075</v>
      </c>
      <c r="G17303" s="11" t="s">
        <v>131</v>
      </c>
      <c r="H17303" s="11" t="s">
        <v>56</v>
      </c>
      <c r="I17303" s="11" t="s">
        <v>56</v>
      </c>
      <c r="J17303" s="11" t="s">
        <v>56</v>
      </c>
      <c r="K17303" s="11" t="str">
        <f>IFERROR(INDEX('EDC Component Dictionary'!$C$5:$C$37,MATCH('Rates Database'!J17303,'EDC Component Dictionary'!$B$5:$B$37,0)), "Energy Supply")</f>
        <v>Distribution System</v>
      </c>
      <c r="L17303" s="12"/>
      <c r="M17303" s="12">
        <v>5.7960000000000003</v>
      </c>
    </row>
    <row r="17304" spans="1:13" x14ac:dyDescent="0.3">
      <c r="A17304" s="18">
        <v>17302</v>
      </c>
      <c r="B17304" s="18">
        <f t="shared" si="542"/>
        <v>2020</v>
      </c>
      <c r="C17304" s="17">
        <v>44075</v>
      </c>
      <c r="D17304" s="18" t="s">
        <v>314</v>
      </c>
      <c r="E17304" s="18" t="s">
        <v>342</v>
      </c>
      <c r="F17304" s="18" t="str">
        <f t="shared" si="541"/>
        <v>North Attleborough-Customer Charge-44075</v>
      </c>
      <c r="G17304" s="11" t="s">
        <v>131</v>
      </c>
      <c r="H17304" s="11" t="s">
        <v>56</v>
      </c>
      <c r="I17304" s="11" t="s">
        <v>56</v>
      </c>
      <c r="J17304" s="11" t="s">
        <v>56</v>
      </c>
      <c r="K17304" s="11" t="str">
        <f>IFERROR(INDEX('EDC Component Dictionary'!$C$5:$C$37,MATCH('Rates Database'!J17304,'EDC Component Dictionary'!$B$5:$B$37,0)), "Energy Supply")</f>
        <v>Distribution System</v>
      </c>
      <c r="L17304" s="12"/>
      <c r="M17304" s="12">
        <v>9.2880000000000091</v>
      </c>
    </row>
    <row r="17305" spans="1:13" x14ac:dyDescent="0.3">
      <c r="A17305" s="18">
        <v>17303</v>
      </c>
      <c r="B17305" s="18">
        <f t="shared" si="542"/>
        <v>2020</v>
      </c>
      <c r="C17305" s="17">
        <v>44075</v>
      </c>
      <c r="D17305" s="18" t="s">
        <v>314</v>
      </c>
      <c r="E17305" s="18" t="s">
        <v>343</v>
      </c>
      <c r="F17305" s="18" t="str">
        <f t="shared" si="541"/>
        <v>Holden-Customer Charge-44075</v>
      </c>
      <c r="G17305" s="11" t="s">
        <v>131</v>
      </c>
      <c r="H17305" s="11" t="s">
        <v>56</v>
      </c>
      <c r="I17305" s="11" t="s">
        <v>56</v>
      </c>
      <c r="J17305" s="11" t="s">
        <v>56</v>
      </c>
      <c r="K17305" s="11" t="str">
        <f>IFERROR(INDEX('EDC Component Dictionary'!$C$5:$C$37,MATCH('Rates Database'!J17305,'EDC Component Dictionary'!$B$5:$B$37,0)), "Energy Supply")</f>
        <v>Distribution System</v>
      </c>
      <c r="L17305" s="12"/>
      <c r="M17305" s="12">
        <v>4.25</v>
      </c>
    </row>
    <row r="17306" spans="1:13" x14ac:dyDescent="0.3">
      <c r="A17306" s="18">
        <v>17304</v>
      </c>
      <c r="B17306" s="18">
        <f t="shared" si="542"/>
        <v>2020</v>
      </c>
      <c r="C17306" s="17">
        <v>44075</v>
      </c>
      <c r="D17306" s="18" t="s">
        <v>314</v>
      </c>
      <c r="E17306" s="18" t="s">
        <v>354</v>
      </c>
      <c r="F17306" s="18" t="str">
        <f t="shared" si="541"/>
        <v>Taunton-Customer Charge-44075</v>
      </c>
      <c r="G17306" s="11" t="s">
        <v>131</v>
      </c>
      <c r="H17306" s="11" t="s">
        <v>56</v>
      </c>
      <c r="I17306" s="11" t="s">
        <v>56</v>
      </c>
      <c r="J17306" s="11" t="s">
        <v>56</v>
      </c>
      <c r="K17306" s="11" t="str">
        <f>IFERROR(INDEX('EDC Component Dictionary'!$C$5:$C$37,MATCH('Rates Database'!J17306,'EDC Component Dictionary'!$B$5:$B$37,0)), "Energy Supply")</f>
        <v>Distribution System</v>
      </c>
      <c r="L17306" s="12"/>
      <c r="M17306" s="12">
        <v>9.2244999999999902</v>
      </c>
    </row>
    <row r="17307" spans="1:13" x14ac:dyDescent="0.3">
      <c r="A17307" s="18">
        <v>17305</v>
      </c>
      <c r="B17307" s="18">
        <f t="shared" si="542"/>
        <v>2020</v>
      </c>
      <c r="C17307" s="17">
        <v>44075</v>
      </c>
      <c r="D17307" s="18" t="s">
        <v>314</v>
      </c>
      <c r="E17307" s="18" t="s">
        <v>344</v>
      </c>
      <c r="F17307" s="18" t="str">
        <f t="shared" si="541"/>
        <v>Norwood-Customer Charge-44075</v>
      </c>
      <c r="G17307" s="11" t="s">
        <v>131</v>
      </c>
      <c r="H17307" s="11" t="s">
        <v>56</v>
      </c>
      <c r="I17307" s="11" t="s">
        <v>56</v>
      </c>
      <c r="J17307" s="11" t="s">
        <v>56</v>
      </c>
      <c r="K17307" s="11" t="str">
        <f>IFERROR(INDEX('EDC Component Dictionary'!$C$5:$C$37,MATCH('Rates Database'!J17307,'EDC Component Dictionary'!$B$5:$B$37,0)), "Energy Supply")</f>
        <v>Distribution System</v>
      </c>
      <c r="L17307" s="12"/>
      <c r="M17307" s="12">
        <v>9</v>
      </c>
    </row>
    <row r="17308" spans="1:13" x14ac:dyDescent="0.3">
      <c r="A17308" s="18">
        <v>17306</v>
      </c>
      <c r="B17308" s="18">
        <f t="shared" si="542"/>
        <v>2020</v>
      </c>
      <c r="C17308" s="17">
        <v>44075</v>
      </c>
      <c r="D17308" s="18" t="s">
        <v>314</v>
      </c>
      <c r="E17308" s="18" t="s">
        <v>355</v>
      </c>
      <c r="F17308" s="18" t="str">
        <f t="shared" si="541"/>
        <v>Wellesley-Customer Charge-44075</v>
      </c>
      <c r="G17308" s="11" t="s">
        <v>131</v>
      </c>
      <c r="H17308" s="11" t="s">
        <v>56</v>
      </c>
      <c r="I17308" s="11" t="s">
        <v>56</v>
      </c>
      <c r="J17308" s="11" t="s">
        <v>56</v>
      </c>
      <c r="K17308" s="11" t="str">
        <f>IFERROR(INDEX('EDC Component Dictionary'!$C$5:$C$37,MATCH('Rates Database'!J17308,'EDC Component Dictionary'!$B$5:$B$37,0)), "Energy Supply")</f>
        <v>Distribution System</v>
      </c>
      <c r="L17308" s="12"/>
      <c r="M17308" s="12">
        <v>2.5935000000000001</v>
      </c>
    </row>
    <row r="17309" spans="1:13" x14ac:dyDescent="0.3">
      <c r="A17309" s="18">
        <v>17307</v>
      </c>
      <c r="B17309" s="18">
        <f t="shared" si="542"/>
        <v>2020</v>
      </c>
      <c r="C17309" s="17">
        <v>44075</v>
      </c>
      <c r="D17309" s="18" t="s">
        <v>314</v>
      </c>
      <c r="E17309" s="18" t="s">
        <v>345</v>
      </c>
      <c r="F17309" s="18" t="str">
        <f t="shared" si="541"/>
        <v>Russell-Customer Charge-44075</v>
      </c>
      <c r="G17309" s="11" t="s">
        <v>131</v>
      </c>
      <c r="H17309" s="11" t="s">
        <v>56</v>
      </c>
      <c r="I17309" s="11" t="s">
        <v>56</v>
      </c>
      <c r="J17309" s="11" t="s">
        <v>56</v>
      </c>
      <c r="K17309" s="11" t="str">
        <f>IFERROR(INDEX('EDC Component Dictionary'!$C$5:$C$37,MATCH('Rates Database'!J17309,'EDC Component Dictionary'!$B$5:$B$37,0)), "Energy Supply")</f>
        <v>Distribution System</v>
      </c>
      <c r="L17309" s="12"/>
      <c r="M17309" s="12">
        <v>8</v>
      </c>
    </row>
    <row r="17310" spans="1:13" x14ac:dyDescent="0.3">
      <c r="A17310" s="18">
        <v>17308</v>
      </c>
      <c r="B17310" s="18">
        <f t="shared" si="542"/>
        <v>2020</v>
      </c>
      <c r="C17310" s="17">
        <v>44075</v>
      </c>
      <c r="D17310" s="18" t="s">
        <v>314</v>
      </c>
      <c r="E17310" s="18" t="s">
        <v>346</v>
      </c>
      <c r="F17310" s="18" t="str">
        <f t="shared" si="541"/>
        <v>Chester-Customer Charge-44075</v>
      </c>
      <c r="G17310" s="11" t="s">
        <v>131</v>
      </c>
      <c r="H17310" s="11" t="s">
        <v>56</v>
      </c>
      <c r="I17310" s="11" t="s">
        <v>56</v>
      </c>
      <c r="J17310" s="11" t="s">
        <v>56</v>
      </c>
      <c r="K17310" s="11" t="str">
        <f>IFERROR(INDEX('EDC Component Dictionary'!$C$5:$C$37,MATCH('Rates Database'!J17310,'EDC Component Dictionary'!$B$5:$B$37,0)), "Energy Supply")</f>
        <v>Distribution System</v>
      </c>
      <c r="L17310" s="12"/>
      <c r="M17310" s="12">
        <v>5.9850000000000101</v>
      </c>
    </row>
    <row r="17311" spans="1:13" x14ac:dyDescent="0.3">
      <c r="A17311" s="18">
        <v>17309</v>
      </c>
      <c r="B17311" s="18">
        <f t="shared" si="542"/>
        <v>2019</v>
      </c>
      <c r="C17311" s="17">
        <v>43770</v>
      </c>
      <c r="D17311" s="18" t="s">
        <v>314</v>
      </c>
      <c r="E17311" s="18" t="s">
        <v>315</v>
      </c>
      <c r="F17311" s="18" t="str">
        <f t="shared" si="541"/>
        <v>Holyoke-Customer Charge-43770</v>
      </c>
      <c r="G17311" s="11" t="s">
        <v>131</v>
      </c>
      <c r="H17311" s="11" t="s">
        <v>56</v>
      </c>
      <c r="I17311" s="11" t="s">
        <v>56</v>
      </c>
      <c r="J17311" s="11" t="s">
        <v>56</v>
      </c>
      <c r="K17311" s="11" t="str">
        <f>IFERROR(INDEX('EDC Component Dictionary'!$C$5:$C$37,MATCH('Rates Database'!J17311,'EDC Component Dictionary'!$B$5:$B$37,0)), "Energy Supply")</f>
        <v>Distribution System</v>
      </c>
      <c r="L17311" s="12"/>
      <c r="M17311" s="12">
        <v>4.09499999999999</v>
      </c>
    </row>
    <row r="17312" spans="1:13" x14ac:dyDescent="0.3">
      <c r="A17312" s="18">
        <v>17310</v>
      </c>
      <c r="B17312" s="18">
        <f t="shared" si="542"/>
        <v>2019</v>
      </c>
      <c r="C17312" s="17">
        <v>43770</v>
      </c>
      <c r="D17312" s="18" t="s">
        <v>314</v>
      </c>
      <c r="E17312" s="18" t="s">
        <v>316</v>
      </c>
      <c r="F17312" s="18" t="str">
        <f t="shared" si="541"/>
        <v>West Boylston-Customer Charge-43770</v>
      </c>
      <c r="G17312" s="11" t="s">
        <v>131</v>
      </c>
      <c r="H17312" s="11" t="s">
        <v>56</v>
      </c>
      <c r="I17312" s="11" t="s">
        <v>56</v>
      </c>
      <c r="J17312" s="11" t="s">
        <v>56</v>
      </c>
      <c r="K17312" s="11" t="str">
        <f>IFERROR(INDEX('EDC Component Dictionary'!$C$5:$C$37,MATCH('Rates Database'!J17312,'EDC Component Dictionary'!$B$5:$B$37,0)), "Energy Supply")</f>
        <v>Distribution System</v>
      </c>
      <c r="L17312" s="12"/>
      <c r="M17312" s="12">
        <v>4.0140000000000002</v>
      </c>
    </row>
    <row r="17313" spans="1:13" x14ac:dyDescent="0.3">
      <c r="A17313" s="18">
        <v>17311</v>
      </c>
      <c r="B17313" s="18">
        <f t="shared" si="542"/>
        <v>2019</v>
      </c>
      <c r="C17313" s="17">
        <v>43770</v>
      </c>
      <c r="D17313" s="18" t="s">
        <v>314</v>
      </c>
      <c r="E17313" s="18" t="s">
        <v>348</v>
      </c>
      <c r="F17313" s="18" t="str">
        <f t="shared" si="541"/>
        <v>Middleton-Customer Charge-43770</v>
      </c>
      <c r="G17313" s="11" t="s">
        <v>131</v>
      </c>
      <c r="H17313" s="11" t="s">
        <v>56</v>
      </c>
      <c r="I17313" s="11" t="s">
        <v>56</v>
      </c>
      <c r="J17313" s="11" t="s">
        <v>56</v>
      </c>
      <c r="K17313" s="11" t="str">
        <f>IFERROR(INDEX('EDC Component Dictionary'!$C$5:$C$37,MATCH('Rates Database'!J17313,'EDC Component Dictionary'!$B$5:$B$37,0)), "Energy Supply")</f>
        <v>Distribution System</v>
      </c>
      <c r="L17313" s="12"/>
      <c r="M17313" s="12">
        <v>5.0399999999999903</v>
      </c>
    </row>
    <row r="17314" spans="1:13" x14ac:dyDescent="0.3">
      <c r="A17314" s="18">
        <v>17312</v>
      </c>
      <c r="B17314" s="18">
        <f t="shared" ref="B17314:B17377" si="543">YEAR(C17314)</f>
        <v>2019</v>
      </c>
      <c r="C17314" s="17">
        <v>43770</v>
      </c>
      <c r="D17314" s="18" t="s">
        <v>314</v>
      </c>
      <c r="E17314" s="18" t="s">
        <v>317</v>
      </c>
      <c r="F17314" s="18" t="str">
        <f t="shared" si="541"/>
        <v>Danvers-Customer Charge-43770</v>
      </c>
      <c r="G17314" s="11" t="s">
        <v>131</v>
      </c>
      <c r="H17314" s="11" t="s">
        <v>56</v>
      </c>
      <c r="I17314" s="11" t="s">
        <v>56</v>
      </c>
      <c r="J17314" s="11" t="s">
        <v>56</v>
      </c>
      <c r="K17314" s="11" t="str">
        <f>IFERROR(INDEX('EDC Component Dictionary'!$C$5:$C$37,MATCH('Rates Database'!J17314,'EDC Component Dictionary'!$B$5:$B$37,0)), "Energy Supply")</f>
        <v>Distribution System</v>
      </c>
      <c r="L17314" s="12"/>
      <c r="M17314" s="12">
        <v>5</v>
      </c>
    </row>
    <row r="17315" spans="1:13" x14ac:dyDescent="0.3">
      <c r="A17315" s="18">
        <v>17313</v>
      </c>
      <c r="B17315" s="18">
        <f t="shared" si="543"/>
        <v>2019</v>
      </c>
      <c r="C17315" s="17">
        <v>43770</v>
      </c>
      <c r="D17315" s="18" t="s">
        <v>314</v>
      </c>
      <c r="E17315" s="18" t="s">
        <v>318</v>
      </c>
      <c r="F17315" s="18" t="str">
        <f t="shared" si="541"/>
        <v>Peabody-Customer Charge-43770</v>
      </c>
      <c r="G17315" s="11" t="s">
        <v>131</v>
      </c>
      <c r="H17315" s="11" t="s">
        <v>56</v>
      </c>
      <c r="I17315" s="11" t="s">
        <v>56</v>
      </c>
      <c r="J17315" s="11" t="s">
        <v>56</v>
      </c>
      <c r="K17315" s="11" t="str">
        <f>IFERROR(INDEX('EDC Component Dictionary'!$C$5:$C$37,MATCH('Rates Database'!J17315,'EDC Component Dictionary'!$B$5:$B$37,0)), "Energy Supply")</f>
        <v>Distribution System</v>
      </c>
      <c r="L17315" s="12"/>
      <c r="M17315" s="12">
        <v>1.03199999999998</v>
      </c>
    </row>
    <row r="17316" spans="1:13" x14ac:dyDescent="0.3">
      <c r="A17316" s="18">
        <v>17314</v>
      </c>
      <c r="B17316" s="18">
        <f t="shared" si="543"/>
        <v>2019</v>
      </c>
      <c r="C17316" s="17">
        <v>43770</v>
      </c>
      <c r="D17316" s="18" t="s">
        <v>314</v>
      </c>
      <c r="E17316" s="18" t="s">
        <v>319</v>
      </c>
      <c r="F17316" s="18" t="str">
        <f t="shared" si="541"/>
        <v>Ashburnham-Customer Charge-43770</v>
      </c>
      <c r="G17316" s="11" t="s">
        <v>131</v>
      </c>
      <c r="H17316" s="11" t="s">
        <v>56</v>
      </c>
      <c r="I17316" s="11" t="s">
        <v>56</v>
      </c>
      <c r="J17316" s="11" t="s">
        <v>56</v>
      </c>
      <c r="K17316" s="11" t="str">
        <f>IFERROR(INDEX('EDC Component Dictionary'!$C$5:$C$37,MATCH('Rates Database'!J17316,'EDC Component Dictionary'!$B$5:$B$37,0)), "Energy Supply")</f>
        <v>Distribution System</v>
      </c>
      <c r="L17316" s="12"/>
      <c r="M17316" s="12">
        <v>4.5</v>
      </c>
    </row>
    <row r="17317" spans="1:13" x14ac:dyDescent="0.3">
      <c r="A17317" s="18">
        <v>17315</v>
      </c>
      <c r="B17317" s="18">
        <f t="shared" si="543"/>
        <v>2019</v>
      </c>
      <c r="C17317" s="17">
        <v>43770</v>
      </c>
      <c r="D17317" s="18" t="s">
        <v>314</v>
      </c>
      <c r="E17317" s="18" t="s">
        <v>320</v>
      </c>
      <c r="F17317" s="18" t="str">
        <f t="shared" si="541"/>
        <v>Mansfield-Customer Charge-43770</v>
      </c>
      <c r="G17317" s="11" t="s">
        <v>131</v>
      </c>
      <c r="H17317" s="11" t="s">
        <v>56</v>
      </c>
      <c r="I17317" s="11" t="s">
        <v>56</v>
      </c>
      <c r="J17317" s="11" t="s">
        <v>56</v>
      </c>
      <c r="K17317" s="11" t="str">
        <f>IFERROR(INDEX('EDC Component Dictionary'!$C$5:$C$37,MATCH('Rates Database'!J17317,'EDC Component Dictionary'!$B$5:$B$37,0)), "Energy Supply")</f>
        <v>Distribution System</v>
      </c>
      <c r="L17317" s="12"/>
      <c r="M17317" s="12">
        <v>4</v>
      </c>
    </row>
    <row r="17318" spans="1:13" x14ac:dyDescent="0.3">
      <c r="A17318" s="18">
        <v>17316</v>
      </c>
      <c r="B17318" s="18">
        <f t="shared" si="543"/>
        <v>2019</v>
      </c>
      <c r="C17318" s="17">
        <v>43770</v>
      </c>
      <c r="D17318" s="18" t="s">
        <v>314</v>
      </c>
      <c r="E17318" s="18" t="s">
        <v>321</v>
      </c>
      <c r="F17318" s="18" t="str">
        <f t="shared" si="541"/>
        <v>Braintree-Customer Charge-43770</v>
      </c>
      <c r="G17318" s="11" t="s">
        <v>131</v>
      </c>
      <c r="H17318" s="11" t="s">
        <v>56</v>
      </c>
      <c r="I17318" s="11" t="s">
        <v>56</v>
      </c>
      <c r="J17318" s="11" t="s">
        <v>56</v>
      </c>
      <c r="K17318" s="11" t="str">
        <f>IFERROR(INDEX('EDC Component Dictionary'!$C$5:$C$37,MATCH('Rates Database'!J17318,'EDC Component Dictionary'!$B$5:$B$37,0)), "Energy Supply")</f>
        <v>Distribution System</v>
      </c>
      <c r="L17318" s="12"/>
      <c r="M17318" s="12">
        <v>5.12</v>
      </c>
    </row>
    <row r="17319" spans="1:13" x14ac:dyDescent="0.3">
      <c r="A17319" s="18">
        <v>17317</v>
      </c>
      <c r="B17319" s="18">
        <f t="shared" si="543"/>
        <v>2019</v>
      </c>
      <c r="C17319" s="17">
        <v>43770</v>
      </c>
      <c r="D17319" s="18" t="s">
        <v>314</v>
      </c>
      <c r="E17319" s="18" t="s">
        <v>322</v>
      </c>
      <c r="F17319" s="18" t="str">
        <f t="shared" si="541"/>
        <v>Paxton-Customer Charge-43770</v>
      </c>
      <c r="G17319" s="11" t="s">
        <v>131</v>
      </c>
      <c r="H17319" s="11" t="s">
        <v>56</v>
      </c>
      <c r="I17319" s="11" t="s">
        <v>56</v>
      </c>
      <c r="J17319" s="11" t="s">
        <v>56</v>
      </c>
      <c r="K17319" s="11" t="str">
        <f>IFERROR(INDEX('EDC Component Dictionary'!$C$5:$C$37,MATCH('Rates Database'!J17319,'EDC Component Dictionary'!$B$5:$B$37,0)), "Energy Supply")</f>
        <v>Distribution System</v>
      </c>
      <c r="L17319" s="12"/>
      <c r="M17319" s="12">
        <v>5</v>
      </c>
    </row>
    <row r="17320" spans="1:13" x14ac:dyDescent="0.3">
      <c r="A17320" s="18">
        <v>17318</v>
      </c>
      <c r="B17320" s="18">
        <f t="shared" si="543"/>
        <v>2019</v>
      </c>
      <c r="C17320" s="17">
        <v>43770</v>
      </c>
      <c r="D17320" s="18" t="s">
        <v>314</v>
      </c>
      <c r="E17320" s="18" t="s">
        <v>323</v>
      </c>
      <c r="F17320" s="18" t="str">
        <f t="shared" si="541"/>
        <v>Templeton-Customer Charge-43770</v>
      </c>
      <c r="G17320" s="11" t="s">
        <v>131</v>
      </c>
      <c r="H17320" s="11" t="s">
        <v>56</v>
      </c>
      <c r="I17320" s="11" t="s">
        <v>56</v>
      </c>
      <c r="J17320" s="11" t="s">
        <v>56</v>
      </c>
      <c r="K17320" s="11" t="str">
        <f>IFERROR(INDEX('EDC Component Dictionary'!$C$5:$C$37,MATCH('Rates Database'!J17320,'EDC Component Dictionary'!$B$5:$B$37,0)), "Energy Supply")</f>
        <v>Distribution System</v>
      </c>
      <c r="L17320" s="12"/>
      <c r="M17320" s="12">
        <v>3.75</v>
      </c>
    </row>
    <row r="17321" spans="1:13" x14ac:dyDescent="0.3">
      <c r="A17321" s="18">
        <v>17319</v>
      </c>
      <c r="B17321" s="18">
        <f t="shared" si="543"/>
        <v>2019</v>
      </c>
      <c r="C17321" s="17">
        <v>43770</v>
      </c>
      <c r="D17321" s="18" t="s">
        <v>314</v>
      </c>
      <c r="E17321" s="18" t="s">
        <v>324</v>
      </c>
      <c r="F17321" s="18" t="str">
        <f t="shared" si="541"/>
        <v>Hudson-Customer Charge-43770</v>
      </c>
      <c r="G17321" s="11" t="s">
        <v>131</v>
      </c>
      <c r="H17321" s="11" t="s">
        <v>56</v>
      </c>
      <c r="I17321" s="11" t="s">
        <v>56</v>
      </c>
      <c r="J17321" s="11" t="s">
        <v>56</v>
      </c>
      <c r="K17321" s="11" t="str">
        <f>IFERROR(INDEX('EDC Component Dictionary'!$C$5:$C$37,MATCH('Rates Database'!J17321,'EDC Component Dictionary'!$B$5:$B$37,0)), "Energy Supply")</f>
        <v>Distribution System</v>
      </c>
      <c r="L17321" s="12"/>
      <c r="M17321" s="12">
        <v>2.64699999999999</v>
      </c>
    </row>
    <row r="17322" spans="1:13" x14ac:dyDescent="0.3">
      <c r="A17322" s="18">
        <v>17320</v>
      </c>
      <c r="B17322" s="18">
        <f t="shared" si="543"/>
        <v>2019</v>
      </c>
      <c r="C17322" s="17">
        <v>43770</v>
      </c>
      <c r="D17322" s="18" t="s">
        <v>314</v>
      </c>
      <c r="E17322" s="18" t="s">
        <v>325</v>
      </c>
      <c r="F17322" s="18" t="str">
        <f t="shared" si="541"/>
        <v>Reading-Customer Charge-43770</v>
      </c>
      <c r="G17322" s="11" t="s">
        <v>131</v>
      </c>
      <c r="H17322" s="11" t="s">
        <v>56</v>
      </c>
      <c r="I17322" s="11" t="s">
        <v>56</v>
      </c>
      <c r="J17322" s="11" t="s">
        <v>56</v>
      </c>
      <c r="K17322" s="11" t="str">
        <f>IFERROR(INDEX('EDC Component Dictionary'!$C$5:$C$37,MATCH('Rates Database'!J17322,'EDC Component Dictionary'!$B$5:$B$37,0)), "Energy Supply")</f>
        <v>Distribution System</v>
      </c>
      <c r="L17322" s="12"/>
      <c r="M17322" s="12">
        <v>4.3520000000000003</v>
      </c>
    </row>
    <row r="17323" spans="1:13" x14ac:dyDescent="0.3">
      <c r="A17323" s="18">
        <v>17321</v>
      </c>
      <c r="B17323" s="18">
        <f t="shared" si="543"/>
        <v>2019</v>
      </c>
      <c r="C17323" s="17">
        <v>43770</v>
      </c>
      <c r="D17323" s="18" t="s">
        <v>314</v>
      </c>
      <c r="E17323" s="18" t="s">
        <v>326</v>
      </c>
      <c r="F17323" s="18" t="str">
        <f t="shared" si="541"/>
        <v>Shrewsbury-Customer Charge-43770</v>
      </c>
      <c r="G17323" s="11" t="s">
        <v>131</v>
      </c>
      <c r="H17323" s="11" t="s">
        <v>56</v>
      </c>
      <c r="I17323" s="11" t="s">
        <v>56</v>
      </c>
      <c r="J17323" s="11" t="s">
        <v>56</v>
      </c>
      <c r="K17323" s="11" t="str">
        <f>IFERROR(INDEX('EDC Component Dictionary'!$C$5:$C$37,MATCH('Rates Database'!J17323,'EDC Component Dictionary'!$B$5:$B$37,0)), "Energy Supply")</f>
        <v>Distribution System</v>
      </c>
      <c r="L17323" s="12"/>
      <c r="M17323" s="12">
        <v>5</v>
      </c>
    </row>
    <row r="17324" spans="1:13" x14ac:dyDescent="0.3">
      <c r="A17324" s="18">
        <v>17322</v>
      </c>
      <c r="B17324" s="18">
        <f t="shared" si="543"/>
        <v>2019</v>
      </c>
      <c r="C17324" s="17">
        <v>43770</v>
      </c>
      <c r="D17324" s="18" t="s">
        <v>314</v>
      </c>
      <c r="E17324" s="18" t="s">
        <v>327</v>
      </c>
      <c r="F17324" s="18" t="str">
        <f t="shared" si="541"/>
        <v>Ipswich-Customer Charge-43770</v>
      </c>
      <c r="G17324" s="11" t="s">
        <v>131</v>
      </c>
      <c r="H17324" s="11" t="s">
        <v>56</v>
      </c>
      <c r="I17324" s="11" t="s">
        <v>56</v>
      </c>
      <c r="J17324" s="11" t="s">
        <v>56</v>
      </c>
      <c r="K17324" s="11" t="str">
        <f>IFERROR(INDEX('EDC Component Dictionary'!$C$5:$C$37,MATCH('Rates Database'!J17324,'EDC Component Dictionary'!$B$5:$B$37,0)), "Energy Supply")</f>
        <v>Distribution System</v>
      </c>
      <c r="L17324" s="12"/>
      <c r="M17324" s="12">
        <v>4</v>
      </c>
    </row>
    <row r="17325" spans="1:13" x14ac:dyDescent="0.3">
      <c r="A17325" s="18">
        <v>17323</v>
      </c>
      <c r="B17325" s="18">
        <f t="shared" si="543"/>
        <v>2019</v>
      </c>
      <c r="C17325" s="17">
        <v>43770</v>
      </c>
      <c r="D17325" s="18" t="s">
        <v>314</v>
      </c>
      <c r="E17325" s="18" t="s">
        <v>328</v>
      </c>
      <c r="F17325" s="18" t="str">
        <f t="shared" si="541"/>
        <v>Westfield-Customer Charge-43770</v>
      </c>
      <c r="G17325" s="11" t="s">
        <v>131</v>
      </c>
      <c r="H17325" s="11" t="s">
        <v>56</v>
      </c>
      <c r="I17325" s="11" t="s">
        <v>56</v>
      </c>
      <c r="J17325" s="11" t="s">
        <v>56</v>
      </c>
      <c r="K17325" s="11" t="str">
        <f>IFERROR(INDEX('EDC Component Dictionary'!$C$5:$C$37,MATCH('Rates Database'!J17325,'EDC Component Dictionary'!$B$5:$B$37,0)), "Energy Supply")</f>
        <v>Distribution System</v>
      </c>
      <c r="L17325" s="12"/>
      <c r="M17325" s="12">
        <v>11.637499999999999</v>
      </c>
    </row>
    <row r="17326" spans="1:13" x14ac:dyDescent="0.3">
      <c r="A17326" s="18">
        <v>17324</v>
      </c>
      <c r="B17326" s="18">
        <f t="shared" si="543"/>
        <v>2019</v>
      </c>
      <c r="C17326" s="17">
        <v>43770</v>
      </c>
      <c r="D17326" s="18" t="s">
        <v>314</v>
      </c>
      <c r="E17326" s="18" t="s">
        <v>351</v>
      </c>
      <c r="F17326" s="18" t="str">
        <f t="shared" si="541"/>
        <v>Groton-Customer Charge-43770</v>
      </c>
      <c r="G17326" s="11" t="s">
        <v>131</v>
      </c>
      <c r="H17326" s="11" t="s">
        <v>56</v>
      </c>
      <c r="I17326" s="11" t="s">
        <v>56</v>
      </c>
      <c r="J17326" s="11" t="s">
        <v>56</v>
      </c>
      <c r="K17326" s="11" t="str">
        <f>IFERROR(INDEX('EDC Component Dictionary'!$C$5:$C$37,MATCH('Rates Database'!J17326,'EDC Component Dictionary'!$B$5:$B$37,0)), "Energy Supply")</f>
        <v>Distribution System</v>
      </c>
      <c r="L17326" s="12"/>
      <c r="M17326" s="12">
        <v>3.82</v>
      </c>
    </row>
    <row r="17327" spans="1:13" x14ac:dyDescent="0.3">
      <c r="A17327" s="18">
        <v>17325</v>
      </c>
      <c r="B17327" s="18">
        <f t="shared" si="543"/>
        <v>2019</v>
      </c>
      <c r="C17327" s="17">
        <v>43770</v>
      </c>
      <c r="D17327" s="18" t="s">
        <v>314</v>
      </c>
      <c r="E17327" s="18" t="s">
        <v>329</v>
      </c>
      <c r="F17327" s="18" t="str">
        <f t="shared" si="541"/>
        <v>Merrimac-Customer Charge-43770</v>
      </c>
      <c r="G17327" s="11" t="s">
        <v>131</v>
      </c>
      <c r="H17327" s="11" t="s">
        <v>56</v>
      </c>
      <c r="I17327" s="11" t="s">
        <v>56</v>
      </c>
      <c r="J17327" s="11" t="s">
        <v>56</v>
      </c>
      <c r="K17327" s="11" t="str">
        <f>IFERROR(INDEX('EDC Component Dictionary'!$C$5:$C$37,MATCH('Rates Database'!J17327,'EDC Component Dictionary'!$B$5:$B$37,0)), "Energy Supply")</f>
        <v>Distribution System</v>
      </c>
      <c r="L17327" s="12"/>
      <c r="M17327" s="12">
        <v>5.5</v>
      </c>
    </row>
    <row r="17328" spans="1:13" x14ac:dyDescent="0.3">
      <c r="A17328" s="18">
        <v>17326</v>
      </c>
      <c r="B17328" s="18">
        <f t="shared" si="543"/>
        <v>2019</v>
      </c>
      <c r="C17328" s="17">
        <v>43770</v>
      </c>
      <c r="D17328" s="18" t="s">
        <v>314</v>
      </c>
      <c r="E17328" s="18" t="s">
        <v>352</v>
      </c>
      <c r="F17328" s="18" t="str">
        <f t="shared" si="541"/>
        <v>Belmont-Customer Charge-43770</v>
      </c>
      <c r="G17328" s="11" t="s">
        <v>131</v>
      </c>
      <c r="H17328" s="11" t="s">
        <v>56</v>
      </c>
      <c r="I17328" s="11" t="s">
        <v>56</v>
      </c>
      <c r="J17328" s="11" t="s">
        <v>56</v>
      </c>
      <c r="K17328" s="11" t="str">
        <f>IFERROR(INDEX('EDC Component Dictionary'!$C$5:$C$37,MATCH('Rates Database'!J17328,'EDC Component Dictionary'!$B$5:$B$37,0)), "Energy Supply")</f>
        <v>Distribution System</v>
      </c>
      <c r="L17328" s="12"/>
      <c r="M17328" s="12">
        <v>10.5999999999999</v>
      </c>
    </row>
    <row r="17329" spans="1:13" x14ac:dyDescent="0.3">
      <c r="A17329" s="18">
        <v>17327</v>
      </c>
      <c r="B17329" s="18">
        <f t="shared" si="543"/>
        <v>2019</v>
      </c>
      <c r="C17329" s="17">
        <v>43770</v>
      </c>
      <c r="D17329" s="18" t="s">
        <v>314</v>
      </c>
      <c r="E17329" s="18" t="s">
        <v>330</v>
      </c>
      <c r="F17329" s="18" t="str">
        <f t="shared" si="541"/>
        <v>Chicopee-Customer Charge-43770</v>
      </c>
      <c r="G17329" s="11" t="s">
        <v>131</v>
      </c>
      <c r="H17329" s="11" t="s">
        <v>56</v>
      </c>
      <c r="I17329" s="11" t="s">
        <v>56</v>
      </c>
      <c r="J17329" s="11" t="s">
        <v>56</v>
      </c>
      <c r="K17329" s="11" t="str">
        <f>IFERROR(INDEX('EDC Component Dictionary'!$C$5:$C$37,MATCH('Rates Database'!J17329,'EDC Component Dictionary'!$B$5:$B$37,0)), "Energy Supply")</f>
        <v>Distribution System</v>
      </c>
      <c r="L17329" s="12"/>
      <c r="M17329" s="12">
        <v>5.0400000000000098</v>
      </c>
    </row>
    <row r="17330" spans="1:13" x14ac:dyDescent="0.3">
      <c r="A17330" s="18">
        <v>17328</v>
      </c>
      <c r="B17330" s="18">
        <f t="shared" si="543"/>
        <v>2019</v>
      </c>
      <c r="C17330" s="17">
        <v>43770</v>
      </c>
      <c r="D17330" s="18" t="s">
        <v>314</v>
      </c>
      <c r="E17330" s="18" t="s">
        <v>331</v>
      </c>
      <c r="F17330" s="18" t="str">
        <f t="shared" si="541"/>
        <v>Marblehead-Customer Charge-43770</v>
      </c>
      <c r="G17330" s="11" t="s">
        <v>131</v>
      </c>
      <c r="H17330" s="11" t="s">
        <v>56</v>
      </c>
      <c r="I17330" s="11" t="s">
        <v>56</v>
      </c>
      <c r="J17330" s="11" t="s">
        <v>56</v>
      </c>
      <c r="K17330" s="11" t="str">
        <f>IFERROR(INDEX('EDC Component Dictionary'!$C$5:$C$37,MATCH('Rates Database'!J17330,'EDC Component Dictionary'!$B$5:$B$37,0)), "Energy Supply")</f>
        <v>Distribution System</v>
      </c>
      <c r="L17330" s="12"/>
      <c r="M17330" s="12">
        <v>0.82999999999999796</v>
      </c>
    </row>
    <row r="17331" spans="1:13" x14ac:dyDescent="0.3">
      <c r="A17331" s="18">
        <v>17329</v>
      </c>
      <c r="B17331" s="18">
        <f t="shared" si="543"/>
        <v>2019</v>
      </c>
      <c r="C17331" s="17">
        <v>43770</v>
      </c>
      <c r="D17331" s="18" t="s">
        <v>314</v>
      </c>
      <c r="E17331" s="18" t="s">
        <v>332</v>
      </c>
      <c r="F17331" s="18" t="str">
        <f t="shared" si="541"/>
        <v>Hingham-Customer Charge-43770</v>
      </c>
      <c r="G17331" s="11" t="s">
        <v>131</v>
      </c>
      <c r="H17331" s="11" t="s">
        <v>56</v>
      </c>
      <c r="I17331" s="11" t="s">
        <v>56</v>
      </c>
      <c r="J17331" s="11" t="s">
        <v>56</v>
      </c>
      <c r="K17331" s="11" t="str">
        <f>IFERROR(INDEX('EDC Component Dictionary'!$C$5:$C$37,MATCH('Rates Database'!J17331,'EDC Component Dictionary'!$B$5:$B$37,0)), "Energy Supply")</f>
        <v>Distribution System</v>
      </c>
      <c r="L17331" s="12"/>
      <c r="M17331" s="12">
        <v>7.9739999999999798</v>
      </c>
    </row>
    <row r="17332" spans="1:13" x14ac:dyDescent="0.3">
      <c r="A17332" s="18">
        <v>17330</v>
      </c>
      <c r="B17332" s="18">
        <f t="shared" si="543"/>
        <v>2019</v>
      </c>
      <c r="C17332" s="17">
        <v>43770</v>
      </c>
      <c r="D17332" s="18" t="s">
        <v>314</v>
      </c>
      <c r="E17332" s="18" t="s">
        <v>333</v>
      </c>
      <c r="F17332" s="18" t="str">
        <f t="shared" si="541"/>
        <v>South Hadley-Customer Charge-43770</v>
      </c>
      <c r="G17332" s="11" t="s">
        <v>131</v>
      </c>
      <c r="H17332" s="11" t="s">
        <v>56</v>
      </c>
      <c r="I17332" s="11" t="s">
        <v>56</v>
      </c>
      <c r="J17332" s="11" t="s">
        <v>56</v>
      </c>
      <c r="K17332" s="11" t="str">
        <f>IFERROR(INDEX('EDC Component Dictionary'!$C$5:$C$37,MATCH('Rates Database'!J17332,'EDC Component Dictionary'!$B$5:$B$37,0)), "Energy Supply")</f>
        <v>Distribution System</v>
      </c>
      <c r="L17332" s="12"/>
      <c r="M17332" s="12">
        <v>4.7</v>
      </c>
    </row>
    <row r="17333" spans="1:13" x14ac:dyDescent="0.3">
      <c r="A17333" s="18">
        <v>17331</v>
      </c>
      <c r="B17333" s="18">
        <f t="shared" si="543"/>
        <v>2019</v>
      </c>
      <c r="C17333" s="17">
        <v>43770</v>
      </c>
      <c r="D17333" s="18" t="s">
        <v>314</v>
      </c>
      <c r="E17333" s="18" t="s">
        <v>334</v>
      </c>
      <c r="F17333" s="18" t="str">
        <f t="shared" si="541"/>
        <v>Georgetown-Customer Charge-43770</v>
      </c>
      <c r="G17333" s="11" t="s">
        <v>131</v>
      </c>
      <c r="H17333" s="11" t="s">
        <v>56</v>
      </c>
      <c r="I17333" s="11" t="s">
        <v>56</v>
      </c>
      <c r="J17333" s="11" t="s">
        <v>56</v>
      </c>
      <c r="K17333" s="11" t="str">
        <f>IFERROR(INDEX('EDC Component Dictionary'!$C$5:$C$37,MATCH('Rates Database'!J17333,'EDC Component Dictionary'!$B$5:$B$37,0)), "Energy Supply")</f>
        <v>Distribution System</v>
      </c>
      <c r="L17333" s="12"/>
      <c r="M17333" s="12">
        <v>5.41099999999998</v>
      </c>
    </row>
    <row r="17334" spans="1:13" x14ac:dyDescent="0.3">
      <c r="A17334" s="18">
        <v>17332</v>
      </c>
      <c r="B17334" s="18">
        <f t="shared" si="543"/>
        <v>2019</v>
      </c>
      <c r="C17334" s="17">
        <v>43770</v>
      </c>
      <c r="D17334" s="18" t="s">
        <v>314</v>
      </c>
      <c r="E17334" s="18" t="s">
        <v>335</v>
      </c>
      <c r="F17334" s="18" t="str">
        <f t="shared" si="541"/>
        <v>Sterling-Customer Charge-43770</v>
      </c>
      <c r="G17334" s="11" t="s">
        <v>131</v>
      </c>
      <c r="H17334" s="11" t="s">
        <v>56</v>
      </c>
      <c r="I17334" s="11" t="s">
        <v>56</v>
      </c>
      <c r="J17334" s="11" t="s">
        <v>56</v>
      </c>
      <c r="K17334" s="11" t="str">
        <f>IFERROR(INDEX('EDC Component Dictionary'!$C$5:$C$37,MATCH('Rates Database'!J17334,'EDC Component Dictionary'!$B$5:$B$37,0)), "Energy Supply")</f>
        <v>Distribution System</v>
      </c>
      <c r="L17334" s="12"/>
      <c r="M17334" s="12">
        <v>4</v>
      </c>
    </row>
    <row r="17335" spans="1:13" x14ac:dyDescent="0.3">
      <c r="A17335" s="18">
        <v>17333</v>
      </c>
      <c r="B17335" s="18">
        <f t="shared" si="543"/>
        <v>2019</v>
      </c>
      <c r="C17335" s="17">
        <v>43770</v>
      </c>
      <c r="D17335" s="18" t="s">
        <v>314</v>
      </c>
      <c r="E17335" s="18" t="s">
        <v>336</v>
      </c>
      <c r="F17335" s="18" t="str">
        <f t="shared" si="541"/>
        <v>Littleton-Customer Charge-43770</v>
      </c>
      <c r="G17335" s="11" t="s">
        <v>131</v>
      </c>
      <c r="H17335" s="11" t="s">
        <v>56</v>
      </c>
      <c r="I17335" s="11" t="s">
        <v>56</v>
      </c>
      <c r="J17335" s="11" t="s">
        <v>56</v>
      </c>
      <c r="K17335" s="11" t="str">
        <f>IFERROR(INDEX('EDC Component Dictionary'!$C$5:$C$37,MATCH('Rates Database'!J17335,'EDC Component Dictionary'!$B$5:$B$37,0)), "Energy Supply")</f>
        <v>Distribution System</v>
      </c>
      <c r="L17335" s="12"/>
      <c r="M17335" s="12">
        <v>3.5</v>
      </c>
    </row>
    <row r="17336" spans="1:13" x14ac:dyDescent="0.3">
      <c r="A17336" s="18">
        <v>17334</v>
      </c>
      <c r="B17336" s="18">
        <f t="shared" si="543"/>
        <v>2019</v>
      </c>
      <c r="C17336" s="17">
        <v>43770</v>
      </c>
      <c r="D17336" s="18" t="s">
        <v>314</v>
      </c>
      <c r="E17336" s="18" t="s">
        <v>337</v>
      </c>
      <c r="F17336" s="18" t="str">
        <f t="shared" si="541"/>
        <v>Boylston-Customer Charge-43770</v>
      </c>
      <c r="G17336" s="11" t="s">
        <v>131</v>
      </c>
      <c r="H17336" s="11" t="s">
        <v>56</v>
      </c>
      <c r="I17336" s="11" t="s">
        <v>56</v>
      </c>
      <c r="J17336" s="11" t="s">
        <v>56</v>
      </c>
      <c r="K17336" s="11" t="str">
        <f>IFERROR(INDEX('EDC Component Dictionary'!$C$5:$C$37,MATCH('Rates Database'!J17336,'EDC Component Dictionary'!$B$5:$B$37,0)), "Energy Supply")</f>
        <v>Distribution System</v>
      </c>
      <c r="L17336" s="12"/>
      <c r="M17336" s="12">
        <v>9</v>
      </c>
    </row>
    <row r="17337" spans="1:13" x14ac:dyDescent="0.3">
      <c r="A17337" s="18">
        <v>17335</v>
      </c>
      <c r="B17337" s="18">
        <f t="shared" si="543"/>
        <v>2019</v>
      </c>
      <c r="C17337" s="17">
        <v>43770</v>
      </c>
      <c r="D17337" s="18" t="s">
        <v>314</v>
      </c>
      <c r="E17337" s="18" t="s">
        <v>338</v>
      </c>
      <c r="F17337" s="18" t="str">
        <f t="shared" si="541"/>
        <v>Princeton-Customer Charge-43770</v>
      </c>
      <c r="G17337" s="11" t="s">
        <v>131</v>
      </c>
      <c r="H17337" s="11" t="s">
        <v>56</v>
      </c>
      <c r="I17337" s="11" t="s">
        <v>56</v>
      </c>
      <c r="J17337" s="11" t="s">
        <v>56</v>
      </c>
      <c r="K17337" s="11" t="str">
        <f>IFERROR(INDEX('EDC Component Dictionary'!$C$5:$C$37,MATCH('Rates Database'!J17337,'EDC Component Dictionary'!$B$5:$B$37,0)), "Energy Supply")</f>
        <v>Distribution System</v>
      </c>
      <c r="L17337" s="12"/>
      <c r="M17337" s="12">
        <v>8.9500000000000099</v>
      </c>
    </row>
    <row r="17338" spans="1:13" x14ac:dyDescent="0.3">
      <c r="A17338" s="18">
        <v>17336</v>
      </c>
      <c r="B17338" s="18">
        <f t="shared" si="543"/>
        <v>2019</v>
      </c>
      <c r="C17338" s="17">
        <v>43770</v>
      </c>
      <c r="D17338" s="18" t="s">
        <v>314</v>
      </c>
      <c r="E17338" s="18" t="s">
        <v>347</v>
      </c>
      <c r="F17338" s="18" t="str">
        <f t="shared" si="541"/>
        <v>Middleborough-Customer Charge-43770</v>
      </c>
      <c r="G17338" s="11" t="s">
        <v>131</v>
      </c>
      <c r="H17338" s="11" t="s">
        <v>56</v>
      </c>
      <c r="I17338" s="11" t="s">
        <v>56</v>
      </c>
      <c r="J17338" s="11" t="s">
        <v>56</v>
      </c>
      <c r="K17338" s="11" t="str">
        <f>IFERROR(INDEX('EDC Component Dictionary'!$C$5:$C$37,MATCH('Rates Database'!J17338,'EDC Component Dictionary'!$B$5:$B$37,0)), "Energy Supply")</f>
        <v>Distribution System</v>
      </c>
      <c r="L17338" s="12"/>
      <c r="M17338" s="12">
        <v>4.5049999999999901</v>
      </c>
    </row>
    <row r="17339" spans="1:13" x14ac:dyDescent="0.3">
      <c r="A17339" s="18">
        <v>17337</v>
      </c>
      <c r="B17339" s="18">
        <f t="shared" si="543"/>
        <v>2019</v>
      </c>
      <c r="C17339" s="17">
        <v>43770</v>
      </c>
      <c r="D17339" s="18" t="s">
        <v>314</v>
      </c>
      <c r="E17339" s="18" t="s">
        <v>339</v>
      </c>
      <c r="F17339" s="18" t="str">
        <f t="shared" si="541"/>
        <v>Rowley-Customer Charge-43770</v>
      </c>
      <c r="G17339" s="11" t="s">
        <v>131</v>
      </c>
      <c r="H17339" s="11" t="s">
        <v>56</v>
      </c>
      <c r="I17339" s="11" t="s">
        <v>56</v>
      </c>
      <c r="J17339" s="11" t="s">
        <v>56</v>
      </c>
      <c r="K17339" s="11" t="str">
        <f>IFERROR(INDEX('EDC Component Dictionary'!$C$5:$C$37,MATCH('Rates Database'!J17339,'EDC Component Dictionary'!$B$5:$B$37,0)), "Energy Supply")</f>
        <v>Distribution System</v>
      </c>
      <c r="L17339" s="12"/>
      <c r="M17339" s="12">
        <v>4</v>
      </c>
    </row>
    <row r="17340" spans="1:13" x14ac:dyDescent="0.3">
      <c r="A17340" s="18">
        <v>17338</v>
      </c>
      <c r="B17340" s="18">
        <f t="shared" si="543"/>
        <v>2019</v>
      </c>
      <c r="C17340" s="17">
        <v>43770</v>
      </c>
      <c r="D17340" s="18" t="s">
        <v>314</v>
      </c>
      <c r="E17340" s="18" t="s">
        <v>353</v>
      </c>
      <c r="F17340" s="18" t="str">
        <f t="shared" si="541"/>
        <v>Concord-Customer Charge-43770</v>
      </c>
      <c r="G17340" s="11" t="s">
        <v>131</v>
      </c>
      <c r="H17340" s="11" t="s">
        <v>56</v>
      </c>
      <c r="I17340" s="11" t="s">
        <v>56</v>
      </c>
      <c r="J17340" s="11" t="s">
        <v>56</v>
      </c>
      <c r="K17340" s="11" t="str">
        <f>IFERROR(INDEX('EDC Component Dictionary'!$C$5:$C$37,MATCH('Rates Database'!J17340,'EDC Component Dictionary'!$B$5:$B$37,0)), "Energy Supply")</f>
        <v>Distribution System</v>
      </c>
      <c r="L17340" s="12"/>
      <c r="M17340" s="12">
        <v>8.4166500000000006</v>
      </c>
    </row>
    <row r="17341" spans="1:13" x14ac:dyDescent="0.3">
      <c r="A17341" s="18">
        <v>17339</v>
      </c>
      <c r="B17341" s="18">
        <f t="shared" si="543"/>
        <v>2019</v>
      </c>
      <c r="C17341" s="17">
        <v>43770</v>
      </c>
      <c r="D17341" s="18" t="s">
        <v>314</v>
      </c>
      <c r="E17341" s="18" t="s">
        <v>340</v>
      </c>
      <c r="F17341" s="18" t="str">
        <f t="shared" si="541"/>
        <v>Wakefield-Customer Charge-43770</v>
      </c>
      <c r="G17341" s="11" t="s">
        <v>131</v>
      </c>
      <c r="H17341" s="11" t="s">
        <v>56</v>
      </c>
      <c r="I17341" s="11" t="s">
        <v>56</v>
      </c>
      <c r="J17341" s="11" t="s">
        <v>56</v>
      </c>
      <c r="K17341" s="11" t="str">
        <f>IFERROR(INDEX('EDC Component Dictionary'!$C$5:$C$37,MATCH('Rates Database'!J17341,'EDC Component Dictionary'!$B$5:$B$37,0)), "Energy Supply")</f>
        <v>Distribution System</v>
      </c>
      <c r="L17341" s="12"/>
      <c r="M17341" s="12">
        <v>6</v>
      </c>
    </row>
    <row r="17342" spans="1:13" x14ac:dyDescent="0.3">
      <c r="A17342" s="18">
        <v>17340</v>
      </c>
      <c r="B17342" s="18">
        <f t="shared" si="543"/>
        <v>2019</v>
      </c>
      <c r="C17342" s="17">
        <v>43770</v>
      </c>
      <c r="D17342" s="18" t="s">
        <v>314</v>
      </c>
      <c r="E17342" s="18" t="s">
        <v>341</v>
      </c>
      <c r="F17342" s="18" t="str">
        <f t="shared" si="541"/>
        <v>Hull-Customer Charge-43770</v>
      </c>
      <c r="G17342" s="11" t="s">
        <v>131</v>
      </c>
      <c r="H17342" s="11" t="s">
        <v>56</v>
      </c>
      <c r="I17342" s="11" t="s">
        <v>56</v>
      </c>
      <c r="J17342" s="11" t="s">
        <v>56</v>
      </c>
      <c r="K17342" s="11" t="str">
        <f>IFERROR(INDEX('EDC Component Dictionary'!$C$5:$C$37,MATCH('Rates Database'!J17342,'EDC Component Dictionary'!$B$5:$B$37,0)), "Energy Supply")</f>
        <v>Distribution System</v>
      </c>
      <c r="L17342" s="12"/>
      <c r="M17342" s="12">
        <v>5.7960000000000003</v>
      </c>
    </row>
    <row r="17343" spans="1:13" x14ac:dyDescent="0.3">
      <c r="A17343" s="18">
        <v>17341</v>
      </c>
      <c r="B17343" s="18">
        <f t="shared" si="543"/>
        <v>2019</v>
      </c>
      <c r="C17343" s="17">
        <v>43770</v>
      </c>
      <c r="D17343" s="18" t="s">
        <v>314</v>
      </c>
      <c r="E17343" s="18" t="s">
        <v>342</v>
      </c>
      <c r="F17343" s="18" t="str">
        <f t="shared" si="541"/>
        <v>North Attleborough-Customer Charge-43770</v>
      </c>
      <c r="G17343" s="11" t="s">
        <v>131</v>
      </c>
      <c r="H17343" s="11" t="s">
        <v>56</v>
      </c>
      <c r="I17343" s="11" t="s">
        <v>56</v>
      </c>
      <c r="J17343" s="11" t="s">
        <v>56</v>
      </c>
      <c r="K17343" s="11" t="str">
        <f>IFERROR(INDEX('EDC Component Dictionary'!$C$5:$C$37,MATCH('Rates Database'!J17343,'EDC Component Dictionary'!$B$5:$B$37,0)), "Energy Supply")</f>
        <v>Distribution System</v>
      </c>
      <c r="L17343" s="12"/>
      <c r="M17343" s="12">
        <v>10.32</v>
      </c>
    </row>
    <row r="17344" spans="1:13" x14ac:dyDescent="0.3">
      <c r="A17344" s="18">
        <v>17342</v>
      </c>
      <c r="B17344" s="18">
        <f t="shared" si="543"/>
        <v>2019</v>
      </c>
      <c r="C17344" s="17">
        <v>43770</v>
      </c>
      <c r="D17344" s="18" t="s">
        <v>314</v>
      </c>
      <c r="E17344" s="18" t="s">
        <v>343</v>
      </c>
      <c r="F17344" s="18" t="str">
        <f t="shared" si="541"/>
        <v>Holden-Customer Charge-43770</v>
      </c>
      <c r="G17344" s="11" t="s">
        <v>131</v>
      </c>
      <c r="H17344" s="11" t="s">
        <v>56</v>
      </c>
      <c r="I17344" s="11" t="s">
        <v>56</v>
      </c>
      <c r="J17344" s="11" t="s">
        <v>56</v>
      </c>
      <c r="K17344" s="11" t="str">
        <f>IFERROR(INDEX('EDC Component Dictionary'!$C$5:$C$37,MATCH('Rates Database'!J17344,'EDC Component Dictionary'!$B$5:$B$37,0)), "Energy Supply")</f>
        <v>Distribution System</v>
      </c>
      <c r="L17344" s="12"/>
      <c r="M17344" s="12">
        <v>4.25</v>
      </c>
    </row>
    <row r="17345" spans="1:13" x14ac:dyDescent="0.3">
      <c r="A17345" s="18">
        <v>17343</v>
      </c>
      <c r="B17345" s="18">
        <f t="shared" si="543"/>
        <v>2019</v>
      </c>
      <c r="C17345" s="17">
        <v>43770</v>
      </c>
      <c r="D17345" s="18" t="s">
        <v>314</v>
      </c>
      <c r="E17345" s="18" t="s">
        <v>354</v>
      </c>
      <c r="F17345" s="18" t="str">
        <f t="shared" si="541"/>
        <v>Taunton-Customer Charge-43770</v>
      </c>
      <c r="G17345" s="11" t="s">
        <v>131</v>
      </c>
      <c r="H17345" s="11" t="s">
        <v>56</v>
      </c>
      <c r="I17345" s="11" t="s">
        <v>56</v>
      </c>
      <c r="J17345" s="11" t="s">
        <v>56</v>
      </c>
      <c r="K17345" s="11" t="str">
        <f>IFERROR(INDEX('EDC Component Dictionary'!$C$5:$C$37,MATCH('Rates Database'!J17345,'EDC Component Dictionary'!$B$5:$B$37,0)), "Energy Supply")</f>
        <v>Distribution System</v>
      </c>
      <c r="L17345" s="12"/>
      <c r="M17345" s="12">
        <v>9.2244999999999902</v>
      </c>
    </row>
    <row r="17346" spans="1:13" x14ac:dyDescent="0.3">
      <c r="A17346" s="18">
        <v>17344</v>
      </c>
      <c r="B17346" s="18">
        <f t="shared" si="543"/>
        <v>2019</v>
      </c>
      <c r="C17346" s="17">
        <v>43770</v>
      </c>
      <c r="D17346" s="18" t="s">
        <v>314</v>
      </c>
      <c r="E17346" s="18" t="s">
        <v>344</v>
      </c>
      <c r="F17346" s="18" t="str">
        <f t="shared" si="541"/>
        <v>Norwood-Customer Charge-43770</v>
      </c>
      <c r="G17346" s="11" t="s">
        <v>131</v>
      </c>
      <c r="H17346" s="11" t="s">
        <v>56</v>
      </c>
      <c r="I17346" s="11" t="s">
        <v>56</v>
      </c>
      <c r="J17346" s="11" t="s">
        <v>56</v>
      </c>
      <c r="K17346" s="11" t="str">
        <f>IFERROR(INDEX('EDC Component Dictionary'!$C$5:$C$37,MATCH('Rates Database'!J17346,'EDC Component Dictionary'!$B$5:$B$37,0)), "Energy Supply")</f>
        <v>Distribution System</v>
      </c>
      <c r="L17346" s="12"/>
      <c r="M17346" s="12">
        <v>9</v>
      </c>
    </row>
    <row r="17347" spans="1:13" x14ac:dyDescent="0.3">
      <c r="A17347" s="18">
        <v>17345</v>
      </c>
      <c r="B17347" s="18">
        <f t="shared" si="543"/>
        <v>2019</v>
      </c>
      <c r="C17347" s="17">
        <v>43770</v>
      </c>
      <c r="D17347" s="18" t="s">
        <v>314</v>
      </c>
      <c r="E17347" s="18" t="s">
        <v>355</v>
      </c>
      <c r="F17347" s="18" t="str">
        <f t="shared" si="541"/>
        <v>Wellesley-Customer Charge-43770</v>
      </c>
      <c r="G17347" s="11" t="s">
        <v>131</v>
      </c>
      <c r="H17347" s="11" t="s">
        <v>56</v>
      </c>
      <c r="I17347" s="11" t="s">
        <v>56</v>
      </c>
      <c r="J17347" s="11" t="s">
        <v>56</v>
      </c>
      <c r="K17347" s="11" t="str">
        <f>IFERROR(INDEX('EDC Component Dictionary'!$C$5:$C$37,MATCH('Rates Database'!J17347,'EDC Component Dictionary'!$B$5:$B$37,0)), "Energy Supply")</f>
        <v>Distribution System</v>
      </c>
      <c r="L17347" s="12"/>
      <c r="M17347" s="12">
        <v>2.5935000000000001</v>
      </c>
    </row>
    <row r="17348" spans="1:13" x14ac:dyDescent="0.3">
      <c r="A17348" s="18">
        <v>17346</v>
      </c>
      <c r="B17348" s="18">
        <f t="shared" si="543"/>
        <v>2019</v>
      </c>
      <c r="C17348" s="17">
        <v>43770</v>
      </c>
      <c r="D17348" s="18" t="s">
        <v>314</v>
      </c>
      <c r="E17348" s="18" t="s">
        <v>345</v>
      </c>
      <c r="F17348" s="18" t="str">
        <f t="shared" ref="F17348:F17411" si="544">_xlfn.CONCAT(E17348,"-",J17348,"-",C17348)</f>
        <v>Russell-Customer Charge-43770</v>
      </c>
      <c r="G17348" s="11" t="s">
        <v>131</v>
      </c>
      <c r="H17348" s="11" t="s">
        <v>56</v>
      </c>
      <c r="I17348" s="11" t="s">
        <v>56</v>
      </c>
      <c r="J17348" s="11" t="s">
        <v>56</v>
      </c>
      <c r="K17348" s="11" t="str">
        <f>IFERROR(INDEX('EDC Component Dictionary'!$C$5:$C$37,MATCH('Rates Database'!J17348,'EDC Component Dictionary'!$B$5:$B$37,0)), "Energy Supply")</f>
        <v>Distribution System</v>
      </c>
      <c r="L17348" s="12"/>
      <c r="M17348" s="12">
        <v>8</v>
      </c>
    </row>
    <row r="17349" spans="1:13" x14ac:dyDescent="0.3">
      <c r="A17349" s="18">
        <v>17347</v>
      </c>
      <c r="B17349" s="18">
        <f t="shared" si="543"/>
        <v>2019</v>
      </c>
      <c r="C17349" s="17">
        <v>43770</v>
      </c>
      <c r="D17349" s="18" t="s">
        <v>314</v>
      </c>
      <c r="E17349" s="18" t="s">
        <v>346</v>
      </c>
      <c r="F17349" s="18" t="str">
        <f t="shared" si="544"/>
        <v>Chester-Customer Charge-43770</v>
      </c>
      <c r="G17349" s="11" t="s">
        <v>131</v>
      </c>
      <c r="H17349" s="11" t="s">
        <v>56</v>
      </c>
      <c r="I17349" s="11" t="s">
        <v>56</v>
      </c>
      <c r="J17349" s="11" t="s">
        <v>56</v>
      </c>
      <c r="K17349" s="11" t="str">
        <f>IFERROR(INDEX('EDC Component Dictionary'!$C$5:$C$37,MATCH('Rates Database'!J17349,'EDC Component Dictionary'!$B$5:$B$37,0)), "Energy Supply")</f>
        <v>Distribution System</v>
      </c>
      <c r="L17349" s="12"/>
      <c r="M17349" s="12">
        <v>5.9849999999999799</v>
      </c>
    </row>
    <row r="17350" spans="1:13" x14ac:dyDescent="0.3">
      <c r="A17350" s="18">
        <v>17348</v>
      </c>
      <c r="B17350" s="18">
        <f t="shared" si="543"/>
        <v>2019</v>
      </c>
      <c r="C17350" s="17">
        <v>43556</v>
      </c>
      <c r="D17350" s="18" t="s">
        <v>314</v>
      </c>
      <c r="E17350" s="18" t="s">
        <v>315</v>
      </c>
      <c r="F17350" s="18" t="str">
        <f t="shared" si="544"/>
        <v>Holyoke-Customer Charge-43556</v>
      </c>
      <c r="G17350" s="11" t="s">
        <v>131</v>
      </c>
      <c r="H17350" s="11" t="s">
        <v>56</v>
      </c>
      <c r="I17350" s="11" t="s">
        <v>56</v>
      </c>
      <c r="J17350" s="11" t="s">
        <v>56</v>
      </c>
      <c r="K17350" s="11" t="str">
        <f>IFERROR(INDEX('EDC Component Dictionary'!$C$5:$C$37,MATCH('Rates Database'!J17350,'EDC Component Dictionary'!$B$5:$B$37,0)), "Energy Supply")</f>
        <v>Distribution System</v>
      </c>
      <c r="L17350" s="12"/>
      <c r="M17350" s="12">
        <v>4.09499999999999</v>
      </c>
    </row>
    <row r="17351" spans="1:13" x14ac:dyDescent="0.3">
      <c r="A17351" s="18">
        <v>17349</v>
      </c>
      <c r="B17351" s="18">
        <f t="shared" si="543"/>
        <v>2019</v>
      </c>
      <c r="C17351" s="17">
        <v>43556</v>
      </c>
      <c r="D17351" s="18" t="s">
        <v>314</v>
      </c>
      <c r="E17351" s="18" t="s">
        <v>316</v>
      </c>
      <c r="F17351" s="18" t="str">
        <f t="shared" si="544"/>
        <v>West Boylston-Customer Charge-43556</v>
      </c>
      <c r="G17351" s="11" t="s">
        <v>131</v>
      </c>
      <c r="H17351" s="11" t="s">
        <v>56</v>
      </c>
      <c r="I17351" s="11" t="s">
        <v>56</v>
      </c>
      <c r="J17351" s="11" t="s">
        <v>56</v>
      </c>
      <c r="K17351" s="11" t="str">
        <f>IFERROR(INDEX('EDC Component Dictionary'!$C$5:$C$37,MATCH('Rates Database'!J17351,'EDC Component Dictionary'!$B$5:$B$37,0)), "Energy Supply")</f>
        <v>Distribution System</v>
      </c>
      <c r="L17351" s="12"/>
      <c r="M17351" s="12">
        <v>4.01400000000001</v>
      </c>
    </row>
    <row r="17352" spans="1:13" x14ac:dyDescent="0.3">
      <c r="A17352" s="18">
        <v>17350</v>
      </c>
      <c r="B17352" s="18">
        <f t="shared" si="543"/>
        <v>2019</v>
      </c>
      <c r="C17352" s="17">
        <v>43556</v>
      </c>
      <c r="D17352" s="18" t="s">
        <v>314</v>
      </c>
      <c r="E17352" s="18" t="s">
        <v>348</v>
      </c>
      <c r="F17352" s="18" t="str">
        <f t="shared" si="544"/>
        <v>Middleton-Customer Charge-43556</v>
      </c>
      <c r="G17352" s="11" t="s">
        <v>131</v>
      </c>
      <c r="H17352" s="11" t="s">
        <v>56</v>
      </c>
      <c r="I17352" s="11" t="s">
        <v>56</v>
      </c>
      <c r="J17352" s="11" t="s">
        <v>56</v>
      </c>
      <c r="K17352" s="11" t="str">
        <f>IFERROR(INDEX('EDC Component Dictionary'!$C$5:$C$37,MATCH('Rates Database'!J17352,'EDC Component Dictionary'!$B$5:$B$37,0)), "Energy Supply")</f>
        <v>Distribution System</v>
      </c>
      <c r="L17352" s="12"/>
      <c r="M17352" s="12">
        <v>5.0399999999999903</v>
      </c>
    </row>
    <row r="17353" spans="1:13" x14ac:dyDescent="0.3">
      <c r="A17353" s="18">
        <v>17351</v>
      </c>
      <c r="B17353" s="18">
        <f t="shared" si="543"/>
        <v>2019</v>
      </c>
      <c r="C17353" s="17">
        <v>43556</v>
      </c>
      <c r="D17353" s="18" t="s">
        <v>314</v>
      </c>
      <c r="E17353" s="18" t="s">
        <v>317</v>
      </c>
      <c r="F17353" s="18" t="str">
        <f t="shared" si="544"/>
        <v>Danvers-Customer Charge-43556</v>
      </c>
      <c r="G17353" s="11" t="s">
        <v>131</v>
      </c>
      <c r="H17353" s="11" t="s">
        <v>56</v>
      </c>
      <c r="I17353" s="11" t="s">
        <v>56</v>
      </c>
      <c r="J17353" s="11" t="s">
        <v>56</v>
      </c>
      <c r="K17353" s="11" t="str">
        <f>IFERROR(INDEX('EDC Component Dictionary'!$C$5:$C$37,MATCH('Rates Database'!J17353,'EDC Component Dictionary'!$B$5:$B$37,0)), "Energy Supply")</f>
        <v>Distribution System</v>
      </c>
      <c r="L17353" s="12"/>
      <c r="M17353" s="12">
        <v>5</v>
      </c>
    </row>
    <row r="17354" spans="1:13" x14ac:dyDescent="0.3">
      <c r="A17354" s="18">
        <v>17352</v>
      </c>
      <c r="B17354" s="18">
        <f t="shared" si="543"/>
        <v>2019</v>
      </c>
      <c r="C17354" s="17">
        <v>43556</v>
      </c>
      <c r="D17354" s="18" t="s">
        <v>314</v>
      </c>
      <c r="E17354" s="18" t="s">
        <v>318</v>
      </c>
      <c r="F17354" s="18" t="str">
        <f t="shared" si="544"/>
        <v>Peabody-Customer Charge-43556</v>
      </c>
      <c r="G17354" s="11" t="s">
        <v>131</v>
      </c>
      <c r="H17354" s="11" t="s">
        <v>56</v>
      </c>
      <c r="I17354" s="11" t="s">
        <v>56</v>
      </c>
      <c r="J17354" s="11" t="s">
        <v>56</v>
      </c>
      <c r="K17354" s="11" t="str">
        <f>IFERROR(INDEX('EDC Component Dictionary'!$C$5:$C$37,MATCH('Rates Database'!J17354,'EDC Component Dictionary'!$B$5:$B$37,0)), "Energy Supply")</f>
        <v>Distribution System</v>
      </c>
      <c r="L17354" s="12"/>
      <c r="M17354" s="12">
        <v>1.1319999999999899</v>
      </c>
    </row>
    <row r="17355" spans="1:13" x14ac:dyDescent="0.3">
      <c r="A17355" s="18">
        <v>17353</v>
      </c>
      <c r="B17355" s="18">
        <f t="shared" si="543"/>
        <v>2019</v>
      </c>
      <c r="C17355" s="17">
        <v>43556</v>
      </c>
      <c r="D17355" s="18" t="s">
        <v>314</v>
      </c>
      <c r="E17355" s="18" t="s">
        <v>319</v>
      </c>
      <c r="F17355" s="18" t="str">
        <f t="shared" si="544"/>
        <v>Ashburnham-Customer Charge-43556</v>
      </c>
      <c r="G17355" s="11" t="s">
        <v>131</v>
      </c>
      <c r="H17355" s="11" t="s">
        <v>56</v>
      </c>
      <c r="I17355" s="11" t="s">
        <v>56</v>
      </c>
      <c r="J17355" s="11" t="s">
        <v>56</v>
      </c>
      <c r="K17355" s="11" t="str">
        <f>IFERROR(INDEX('EDC Component Dictionary'!$C$5:$C$37,MATCH('Rates Database'!J17355,'EDC Component Dictionary'!$B$5:$B$37,0)), "Energy Supply")</f>
        <v>Distribution System</v>
      </c>
      <c r="L17355" s="12"/>
      <c r="M17355" s="12">
        <v>4.5</v>
      </c>
    </row>
    <row r="17356" spans="1:13" x14ac:dyDescent="0.3">
      <c r="A17356" s="18">
        <v>17354</v>
      </c>
      <c r="B17356" s="18">
        <f t="shared" si="543"/>
        <v>2019</v>
      </c>
      <c r="C17356" s="17">
        <v>43556</v>
      </c>
      <c r="D17356" s="18" t="s">
        <v>314</v>
      </c>
      <c r="E17356" s="18" t="s">
        <v>320</v>
      </c>
      <c r="F17356" s="18" t="str">
        <f t="shared" si="544"/>
        <v>Mansfield-Customer Charge-43556</v>
      </c>
      <c r="G17356" s="11" t="s">
        <v>131</v>
      </c>
      <c r="H17356" s="11" t="s">
        <v>56</v>
      </c>
      <c r="I17356" s="11" t="s">
        <v>56</v>
      </c>
      <c r="J17356" s="11" t="s">
        <v>56</v>
      </c>
      <c r="K17356" s="11" t="str">
        <f>IFERROR(INDEX('EDC Component Dictionary'!$C$5:$C$37,MATCH('Rates Database'!J17356,'EDC Component Dictionary'!$B$5:$B$37,0)), "Energy Supply")</f>
        <v>Distribution System</v>
      </c>
      <c r="L17356" s="12"/>
      <c r="M17356" s="12">
        <v>4</v>
      </c>
    </row>
    <row r="17357" spans="1:13" x14ac:dyDescent="0.3">
      <c r="A17357" s="18">
        <v>17355</v>
      </c>
      <c r="B17357" s="18">
        <f t="shared" si="543"/>
        <v>2019</v>
      </c>
      <c r="C17357" s="17">
        <v>43556</v>
      </c>
      <c r="D17357" s="18" t="s">
        <v>314</v>
      </c>
      <c r="E17357" s="18" t="s">
        <v>321</v>
      </c>
      <c r="F17357" s="18" t="str">
        <f t="shared" si="544"/>
        <v>Braintree-Customer Charge-43556</v>
      </c>
      <c r="G17357" s="11" t="s">
        <v>131</v>
      </c>
      <c r="H17357" s="11" t="s">
        <v>56</v>
      </c>
      <c r="I17357" s="11" t="s">
        <v>56</v>
      </c>
      <c r="J17357" s="11" t="s">
        <v>56</v>
      </c>
      <c r="K17357" s="11" t="str">
        <f>IFERROR(INDEX('EDC Component Dictionary'!$C$5:$C$37,MATCH('Rates Database'!J17357,'EDC Component Dictionary'!$B$5:$B$37,0)), "Energy Supply")</f>
        <v>Distribution System</v>
      </c>
      <c r="L17357" s="12"/>
      <c r="M17357" s="12">
        <v>5.12</v>
      </c>
    </row>
    <row r="17358" spans="1:13" x14ac:dyDescent="0.3">
      <c r="A17358" s="18">
        <v>17356</v>
      </c>
      <c r="B17358" s="18">
        <f t="shared" si="543"/>
        <v>2019</v>
      </c>
      <c r="C17358" s="17">
        <v>43556</v>
      </c>
      <c r="D17358" s="18" t="s">
        <v>314</v>
      </c>
      <c r="E17358" s="18" t="s">
        <v>322</v>
      </c>
      <c r="F17358" s="18" t="str">
        <f t="shared" si="544"/>
        <v>Paxton-Customer Charge-43556</v>
      </c>
      <c r="G17358" s="11" t="s">
        <v>131</v>
      </c>
      <c r="H17358" s="11" t="s">
        <v>56</v>
      </c>
      <c r="I17358" s="11" t="s">
        <v>56</v>
      </c>
      <c r="J17358" s="11" t="s">
        <v>56</v>
      </c>
      <c r="K17358" s="11" t="str">
        <f>IFERROR(INDEX('EDC Component Dictionary'!$C$5:$C$37,MATCH('Rates Database'!J17358,'EDC Component Dictionary'!$B$5:$B$37,0)), "Energy Supply")</f>
        <v>Distribution System</v>
      </c>
      <c r="L17358" s="12"/>
      <c r="M17358" s="12">
        <v>5</v>
      </c>
    </row>
    <row r="17359" spans="1:13" x14ac:dyDescent="0.3">
      <c r="A17359" s="18">
        <v>17357</v>
      </c>
      <c r="B17359" s="18">
        <f t="shared" si="543"/>
        <v>2019</v>
      </c>
      <c r="C17359" s="17">
        <v>43556</v>
      </c>
      <c r="D17359" s="18" t="s">
        <v>314</v>
      </c>
      <c r="E17359" s="18" t="s">
        <v>323</v>
      </c>
      <c r="F17359" s="18" t="str">
        <f t="shared" si="544"/>
        <v>Templeton-Customer Charge-43556</v>
      </c>
      <c r="G17359" s="11" t="s">
        <v>131</v>
      </c>
      <c r="H17359" s="11" t="s">
        <v>56</v>
      </c>
      <c r="I17359" s="11" t="s">
        <v>56</v>
      </c>
      <c r="J17359" s="11" t="s">
        <v>56</v>
      </c>
      <c r="K17359" s="11" t="str">
        <f>IFERROR(INDEX('EDC Component Dictionary'!$C$5:$C$37,MATCH('Rates Database'!J17359,'EDC Component Dictionary'!$B$5:$B$37,0)), "Energy Supply")</f>
        <v>Distribution System</v>
      </c>
      <c r="L17359" s="12"/>
      <c r="M17359" s="12">
        <v>3.75</v>
      </c>
    </row>
    <row r="17360" spans="1:13" x14ac:dyDescent="0.3">
      <c r="A17360" s="18">
        <v>17358</v>
      </c>
      <c r="B17360" s="18">
        <f t="shared" si="543"/>
        <v>2019</v>
      </c>
      <c r="C17360" s="17">
        <v>43556</v>
      </c>
      <c r="D17360" s="18" t="s">
        <v>314</v>
      </c>
      <c r="E17360" s="18" t="s">
        <v>324</v>
      </c>
      <c r="F17360" s="18" t="str">
        <f t="shared" si="544"/>
        <v>Hudson-Customer Charge-43556</v>
      </c>
      <c r="G17360" s="11" t="s">
        <v>131</v>
      </c>
      <c r="H17360" s="11" t="s">
        <v>56</v>
      </c>
      <c r="I17360" s="11" t="s">
        <v>56</v>
      </c>
      <c r="J17360" s="11" t="s">
        <v>56</v>
      </c>
      <c r="K17360" s="11" t="str">
        <f>IFERROR(INDEX('EDC Component Dictionary'!$C$5:$C$37,MATCH('Rates Database'!J17360,'EDC Component Dictionary'!$B$5:$B$37,0)), "Energy Supply")</f>
        <v>Distribution System</v>
      </c>
      <c r="L17360" s="12"/>
      <c r="M17360" s="12">
        <v>2.64699999999999</v>
      </c>
    </row>
    <row r="17361" spans="1:13" x14ac:dyDescent="0.3">
      <c r="A17361" s="18">
        <v>17359</v>
      </c>
      <c r="B17361" s="18">
        <f t="shared" si="543"/>
        <v>2019</v>
      </c>
      <c r="C17361" s="17">
        <v>43556</v>
      </c>
      <c r="D17361" s="18" t="s">
        <v>314</v>
      </c>
      <c r="E17361" s="18" t="s">
        <v>325</v>
      </c>
      <c r="F17361" s="18" t="str">
        <f t="shared" si="544"/>
        <v>Reading-Customer Charge-43556</v>
      </c>
      <c r="G17361" s="11" t="s">
        <v>131</v>
      </c>
      <c r="H17361" s="11" t="s">
        <v>56</v>
      </c>
      <c r="I17361" s="11" t="s">
        <v>56</v>
      </c>
      <c r="J17361" s="11" t="s">
        <v>56</v>
      </c>
      <c r="K17361" s="11" t="str">
        <f>IFERROR(INDEX('EDC Component Dictionary'!$C$5:$C$37,MATCH('Rates Database'!J17361,'EDC Component Dictionary'!$B$5:$B$37,0)), "Energy Supply")</f>
        <v>Distribution System</v>
      </c>
      <c r="L17361" s="12"/>
      <c r="M17361" s="12">
        <v>4.3520000000000003</v>
      </c>
    </row>
    <row r="17362" spans="1:13" x14ac:dyDescent="0.3">
      <c r="A17362" s="18">
        <v>17360</v>
      </c>
      <c r="B17362" s="18">
        <f t="shared" si="543"/>
        <v>2019</v>
      </c>
      <c r="C17362" s="17">
        <v>43556</v>
      </c>
      <c r="D17362" s="18" t="s">
        <v>314</v>
      </c>
      <c r="E17362" s="18" t="s">
        <v>326</v>
      </c>
      <c r="F17362" s="18" t="str">
        <f t="shared" si="544"/>
        <v>Shrewsbury-Customer Charge-43556</v>
      </c>
      <c r="G17362" s="11" t="s">
        <v>131</v>
      </c>
      <c r="H17362" s="11" t="s">
        <v>56</v>
      </c>
      <c r="I17362" s="11" t="s">
        <v>56</v>
      </c>
      <c r="J17362" s="11" t="s">
        <v>56</v>
      </c>
      <c r="K17362" s="11" t="str">
        <f>IFERROR(INDEX('EDC Component Dictionary'!$C$5:$C$37,MATCH('Rates Database'!J17362,'EDC Component Dictionary'!$B$5:$B$37,0)), "Energy Supply")</f>
        <v>Distribution System</v>
      </c>
      <c r="L17362" s="12"/>
      <c r="M17362" s="12">
        <v>2.8999999999999901</v>
      </c>
    </row>
    <row r="17363" spans="1:13" x14ac:dyDescent="0.3">
      <c r="A17363" s="18">
        <v>17361</v>
      </c>
      <c r="B17363" s="18">
        <f t="shared" si="543"/>
        <v>2019</v>
      </c>
      <c r="C17363" s="17">
        <v>43556</v>
      </c>
      <c r="D17363" s="18" t="s">
        <v>314</v>
      </c>
      <c r="E17363" s="18" t="s">
        <v>327</v>
      </c>
      <c r="F17363" s="18" t="str">
        <f t="shared" si="544"/>
        <v>Ipswich-Customer Charge-43556</v>
      </c>
      <c r="G17363" s="11" t="s">
        <v>131</v>
      </c>
      <c r="H17363" s="11" t="s">
        <v>56</v>
      </c>
      <c r="I17363" s="11" t="s">
        <v>56</v>
      </c>
      <c r="J17363" s="11" t="s">
        <v>56</v>
      </c>
      <c r="K17363" s="11" t="str">
        <f>IFERROR(INDEX('EDC Component Dictionary'!$C$5:$C$37,MATCH('Rates Database'!J17363,'EDC Component Dictionary'!$B$5:$B$37,0)), "Energy Supply")</f>
        <v>Distribution System</v>
      </c>
      <c r="L17363" s="12"/>
      <c r="M17363" s="12">
        <v>4</v>
      </c>
    </row>
    <row r="17364" spans="1:13" x14ac:dyDescent="0.3">
      <c r="A17364" s="18">
        <v>17362</v>
      </c>
      <c r="B17364" s="18">
        <f t="shared" si="543"/>
        <v>2019</v>
      </c>
      <c r="C17364" s="17">
        <v>43556</v>
      </c>
      <c r="D17364" s="18" t="s">
        <v>314</v>
      </c>
      <c r="E17364" s="18" t="s">
        <v>328</v>
      </c>
      <c r="F17364" s="18" t="str">
        <f t="shared" si="544"/>
        <v>Westfield-Customer Charge-43556</v>
      </c>
      <c r="G17364" s="11" t="s">
        <v>131</v>
      </c>
      <c r="H17364" s="11" t="s">
        <v>56</v>
      </c>
      <c r="I17364" s="11" t="s">
        <v>56</v>
      </c>
      <c r="J17364" s="11" t="s">
        <v>56</v>
      </c>
      <c r="K17364" s="11" t="str">
        <f>IFERROR(INDEX('EDC Component Dictionary'!$C$5:$C$37,MATCH('Rates Database'!J17364,'EDC Component Dictionary'!$B$5:$B$37,0)), "Energy Supply")</f>
        <v>Distribution System</v>
      </c>
      <c r="L17364" s="12"/>
      <c r="M17364" s="12">
        <v>9.7374999999999901</v>
      </c>
    </row>
    <row r="17365" spans="1:13" x14ac:dyDescent="0.3">
      <c r="A17365" s="18">
        <v>17363</v>
      </c>
      <c r="B17365" s="18">
        <f t="shared" si="543"/>
        <v>2019</v>
      </c>
      <c r="C17365" s="17">
        <v>43556</v>
      </c>
      <c r="D17365" s="18" t="s">
        <v>314</v>
      </c>
      <c r="E17365" s="18" t="s">
        <v>351</v>
      </c>
      <c r="F17365" s="18" t="str">
        <f t="shared" si="544"/>
        <v>Groton-Customer Charge-43556</v>
      </c>
      <c r="G17365" s="11" t="s">
        <v>131</v>
      </c>
      <c r="H17365" s="11" t="s">
        <v>56</v>
      </c>
      <c r="I17365" s="11" t="s">
        <v>56</v>
      </c>
      <c r="J17365" s="11" t="s">
        <v>56</v>
      </c>
      <c r="K17365" s="11" t="str">
        <f>IFERROR(INDEX('EDC Component Dictionary'!$C$5:$C$37,MATCH('Rates Database'!J17365,'EDC Component Dictionary'!$B$5:$B$37,0)), "Energy Supply")</f>
        <v>Distribution System</v>
      </c>
      <c r="L17365" s="12"/>
      <c r="M17365" s="12">
        <v>3.82</v>
      </c>
    </row>
    <row r="17366" spans="1:13" x14ac:dyDescent="0.3">
      <c r="A17366" s="18">
        <v>17364</v>
      </c>
      <c r="B17366" s="18">
        <f t="shared" si="543"/>
        <v>2019</v>
      </c>
      <c r="C17366" s="17">
        <v>43556</v>
      </c>
      <c r="D17366" s="18" t="s">
        <v>314</v>
      </c>
      <c r="E17366" s="18" t="s">
        <v>329</v>
      </c>
      <c r="F17366" s="18" t="str">
        <f t="shared" si="544"/>
        <v>Merrimac-Customer Charge-43556</v>
      </c>
      <c r="G17366" s="11" t="s">
        <v>131</v>
      </c>
      <c r="H17366" s="11" t="s">
        <v>56</v>
      </c>
      <c r="I17366" s="11" t="s">
        <v>56</v>
      </c>
      <c r="J17366" s="11" t="s">
        <v>56</v>
      </c>
      <c r="K17366" s="11" t="str">
        <f>IFERROR(INDEX('EDC Component Dictionary'!$C$5:$C$37,MATCH('Rates Database'!J17366,'EDC Component Dictionary'!$B$5:$B$37,0)), "Energy Supply")</f>
        <v>Distribution System</v>
      </c>
      <c r="L17366" s="12"/>
      <c r="M17366" s="12">
        <v>5.5</v>
      </c>
    </row>
    <row r="17367" spans="1:13" x14ac:dyDescent="0.3">
      <c r="A17367" s="18">
        <v>17365</v>
      </c>
      <c r="B17367" s="18">
        <f t="shared" si="543"/>
        <v>2019</v>
      </c>
      <c r="C17367" s="17">
        <v>43556</v>
      </c>
      <c r="D17367" s="18" t="s">
        <v>314</v>
      </c>
      <c r="E17367" s="18" t="s">
        <v>352</v>
      </c>
      <c r="F17367" s="18" t="str">
        <f t="shared" si="544"/>
        <v>Belmont-Customer Charge-43556</v>
      </c>
      <c r="G17367" s="11" t="s">
        <v>131</v>
      </c>
      <c r="H17367" s="11" t="s">
        <v>56</v>
      </c>
      <c r="I17367" s="11" t="s">
        <v>56</v>
      </c>
      <c r="J17367" s="11" t="s">
        <v>56</v>
      </c>
      <c r="K17367" s="11" t="str">
        <f>IFERROR(INDEX('EDC Component Dictionary'!$C$5:$C$37,MATCH('Rates Database'!J17367,'EDC Component Dictionary'!$B$5:$B$37,0)), "Energy Supply")</f>
        <v>Distribution System</v>
      </c>
      <c r="L17367" s="12"/>
      <c r="M17367" s="12">
        <v>10.5999999999999</v>
      </c>
    </row>
    <row r="17368" spans="1:13" x14ac:dyDescent="0.3">
      <c r="A17368" s="18">
        <v>17366</v>
      </c>
      <c r="B17368" s="18">
        <f t="shared" si="543"/>
        <v>2019</v>
      </c>
      <c r="C17368" s="17">
        <v>43556</v>
      </c>
      <c r="D17368" s="18" t="s">
        <v>314</v>
      </c>
      <c r="E17368" s="18" t="s">
        <v>330</v>
      </c>
      <c r="F17368" s="18" t="str">
        <f t="shared" si="544"/>
        <v>Chicopee-Customer Charge-43556</v>
      </c>
      <c r="G17368" s="11" t="s">
        <v>131</v>
      </c>
      <c r="H17368" s="11" t="s">
        <v>56</v>
      </c>
      <c r="I17368" s="11" t="s">
        <v>56</v>
      </c>
      <c r="J17368" s="11" t="s">
        <v>56</v>
      </c>
      <c r="K17368" s="11" t="str">
        <f>IFERROR(INDEX('EDC Component Dictionary'!$C$5:$C$37,MATCH('Rates Database'!J17368,'EDC Component Dictionary'!$B$5:$B$37,0)), "Energy Supply")</f>
        <v>Distribution System</v>
      </c>
      <c r="L17368" s="12"/>
      <c r="M17368" s="12">
        <v>5.6</v>
      </c>
    </row>
    <row r="17369" spans="1:13" x14ac:dyDescent="0.3">
      <c r="A17369" s="18">
        <v>17367</v>
      </c>
      <c r="B17369" s="18">
        <f t="shared" si="543"/>
        <v>2019</v>
      </c>
      <c r="C17369" s="17">
        <v>43556</v>
      </c>
      <c r="D17369" s="18" t="s">
        <v>314</v>
      </c>
      <c r="E17369" s="18" t="s">
        <v>331</v>
      </c>
      <c r="F17369" s="18" t="str">
        <f t="shared" si="544"/>
        <v>Marblehead-Customer Charge-43556</v>
      </c>
      <c r="G17369" s="11" t="s">
        <v>131</v>
      </c>
      <c r="H17369" s="11" t="s">
        <v>56</v>
      </c>
      <c r="I17369" s="11" t="s">
        <v>56</v>
      </c>
      <c r="J17369" s="11" t="s">
        <v>56</v>
      </c>
      <c r="K17369" s="11" t="str">
        <f>IFERROR(INDEX('EDC Component Dictionary'!$C$5:$C$37,MATCH('Rates Database'!J17369,'EDC Component Dictionary'!$B$5:$B$37,0)), "Energy Supply")</f>
        <v>Distribution System</v>
      </c>
      <c r="L17369" s="12"/>
      <c r="M17369" s="12">
        <v>0.82999999999999796</v>
      </c>
    </row>
    <row r="17370" spans="1:13" x14ac:dyDescent="0.3">
      <c r="A17370" s="18">
        <v>17368</v>
      </c>
      <c r="B17370" s="18">
        <f t="shared" si="543"/>
        <v>2019</v>
      </c>
      <c r="C17370" s="17">
        <v>43556</v>
      </c>
      <c r="D17370" s="18" t="s">
        <v>314</v>
      </c>
      <c r="E17370" s="18" t="s">
        <v>332</v>
      </c>
      <c r="F17370" s="18" t="str">
        <f t="shared" si="544"/>
        <v>Hingham-Customer Charge-43556</v>
      </c>
      <c r="G17370" s="11" t="s">
        <v>131</v>
      </c>
      <c r="H17370" s="11" t="s">
        <v>56</v>
      </c>
      <c r="I17370" s="11" t="s">
        <v>56</v>
      </c>
      <c r="J17370" s="11" t="s">
        <v>56</v>
      </c>
      <c r="K17370" s="11" t="str">
        <f>IFERROR(INDEX('EDC Component Dictionary'!$C$5:$C$37,MATCH('Rates Database'!J17370,'EDC Component Dictionary'!$B$5:$B$37,0)), "Energy Supply")</f>
        <v>Distribution System</v>
      </c>
      <c r="L17370" s="12"/>
      <c r="M17370" s="12">
        <v>7.9739999999999798</v>
      </c>
    </row>
    <row r="17371" spans="1:13" x14ac:dyDescent="0.3">
      <c r="A17371" s="18">
        <v>17369</v>
      </c>
      <c r="B17371" s="18">
        <f t="shared" si="543"/>
        <v>2019</v>
      </c>
      <c r="C17371" s="17">
        <v>43556</v>
      </c>
      <c r="D17371" s="18" t="s">
        <v>314</v>
      </c>
      <c r="E17371" s="18" t="s">
        <v>333</v>
      </c>
      <c r="F17371" s="18" t="str">
        <f t="shared" si="544"/>
        <v>South Hadley-Customer Charge-43556</v>
      </c>
      <c r="G17371" s="11" t="s">
        <v>131</v>
      </c>
      <c r="H17371" s="11" t="s">
        <v>56</v>
      </c>
      <c r="I17371" s="11" t="s">
        <v>56</v>
      </c>
      <c r="J17371" s="11" t="s">
        <v>56</v>
      </c>
      <c r="K17371" s="11" t="str">
        <f>IFERROR(INDEX('EDC Component Dictionary'!$C$5:$C$37,MATCH('Rates Database'!J17371,'EDC Component Dictionary'!$B$5:$B$37,0)), "Energy Supply")</f>
        <v>Distribution System</v>
      </c>
      <c r="L17371" s="12"/>
      <c r="M17371" s="12">
        <v>4.7</v>
      </c>
    </row>
    <row r="17372" spans="1:13" x14ac:dyDescent="0.3">
      <c r="A17372" s="18">
        <v>17370</v>
      </c>
      <c r="B17372" s="18">
        <f t="shared" si="543"/>
        <v>2019</v>
      </c>
      <c r="C17372" s="17">
        <v>43556</v>
      </c>
      <c r="D17372" s="18" t="s">
        <v>314</v>
      </c>
      <c r="E17372" s="18" t="s">
        <v>334</v>
      </c>
      <c r="F17372" s="18" t="str">
        <f t="shared" si="544"/>
        <v>Georgetown-Customer Charge-43556</v>
      </c>
      <c r="G17372" s="11" t="s">
        <v>131</v>
      </c>
      <c r="H17372" s="11" t="s">
        <v>56</v>
      </c>
      <c r="I17372" s="11" t="s">
        <v>56</v>
      </c>
      <c r="J17372" s="11" t="s">
        <v>56</v>
      </c>
      <c r="K17372" s="11" t="str">
        <f>IFERROR(INDEX('EDC Component Dictionary'!$C$5:$C$37,MATCH('Rates Database'!J17372,'EDC Component Dictionary'!$B$5:$B$37,0)), "Energy Supply")</f>
        <v>Distribution System</v>
      </c>
      <c r="L17372" s="12"/>
      <c r="M17372" s="12">
        <v>5.41099999999998</v>
      </c>
    </row>
    <row r="17373" spans="1:13" x14ac:dyDescent="0.3">
      <c r="A17373" s="18">
        <v>17371</v>
      </c>
      <c r="B17373" s="18">
        <f t="shared" si="543"/>
        <v>2019</v>
      </c>
      <c r="C17373" s="17">
        <v>43556</v>
      </c>
      <c r="D17373" s="18" t="s">
        <v>314</v>
      </c>
      <c r="E17373" s="18" t="s">
        <v>335</v>
      </c>
      <c r="F17373" s="18" t="str">
        <f t="shared" si="544"/>
        <v>Sterling-Customer Charge-43556</v>
      </c>
      <c r="G17373" s="11" t="s">
        <v>131</v>
      </c>
      <c r="H17373" s="11" t="s">
        <v>56</v>
      </c>
      <c r="I17373" s="11" t="s">
        <v>56</v>
      </c>
      <c r="J17373" s="11" t="s">
        <v>56</v>
      </c>
      <c r="K17373" s="11" t="str">
        <f>IFERROR(INDEX('EDC Component Dictionary'!$C$5:$C$37,MATCH('Rates Database'!J17373,'EDC Component Dictionary'!$B$5:$B$37,0)), "Energy Supply")</f>
        <v>Distribution System</v>
      </c>
      <c r="L17373" s="12"/>
      <c r="M17373" s="12">
        <v>4</v>
      </c>
    </row>
    <row r="17374" spans="1:13" x14ac:dyDescent="0.3">
      <c r="A17374" s="18">
        <v>17372</v>
      </c>
      <c r="B17374" s="18">
        <f t="shared" si="543"/>
        <v>2019</v>
      </c>
      <c r="C17374" s="17">
        <v>43556</v>
      </c>
      <c r="D17374" s="18" t="s">
        <v>314</v>
      </c>
      <c r="E17374" s="18" t="s">
        <v>336</v>
      </c>
      <c r="F17374" s="18" t="str">
        <f t="shared" si="544"/>
        <v>Littleton-Customer Charge-43556</v>
      </c>
      <c r="G17374" s="11" t="s">
        <v>131</v>
      </c>
      <c r="H17374" s="11" t="s">
        <v>56</v>
      </c>
      <c r="I17374" s="11" t="s">
        <v>56</v>
      </c>
      <c r="J17374" s="11" t="s">
        <v>56</v>
      </c>
      <c r="K17374" s="11" t="str">
        <f>IFERROR(INDEX('EDC Component Dictionary'!$C$5:$C$37,MATCH('Rates Database'!J17374,'EDC Component Dictionary'!$B$5:$B$37,0)), "Energy Supply")</f>
        <v>Distribution System</v>
      </c>
      <c r="L17374" s="12"/>
      <c r="M17374" s="12">
        <v>3.5</v>
      </c>
    </row>
    <row r="17375" spans="1:13" x14ac:dyDescent="0.3">
      <c r="A17375" s="18">
        <v>17373</v>
      </c>
      <c r="B17375" s="18">
        <f t="shared" si="543"/>
        <v>2019</v>
      </c>
      <c r="C17375" s="17">
        <v>43556</v>
      </c>
      <c r="D17375" s="18" t="s">
        <v>314</v>
      </c>
      <c r="E17375" s="18" t="s">
        <v>337</v>
      </c>
      <c r="F17375" s="18" t="str">
        <f t="shared" si="544"/>
        <v>Boylston-Customer Charge-43556</v>
      </c>
      <c r="G17375" s="11" t="s">
        <v>131</v>
      </c>
      <c r="H17375" s="11" t="s">
        <v>56</v>
      </c>
      <c r="I17375" s="11" t="s">
        <v>56</v>
      </c>
      <c r="J17375" s="11" t="s">
        <v>56</v>
      </c>
      <c r="K17375" s="11" t="str">
        <f>IFERROR(INDEX('EDC Component Dictionary'!$C$5:$C$37,MATCH('Rates Database'!J17375,'EDC Component Dictionary'!$B$5:$B$37,0)), "Energy Supply")</f>
        <v>Distribution System</v>
      </c>
      <c r="L17375" s="12"/>
      <c r="M17375" s="12">
        <v>9</v>
      </c>
    </row>
    <row r="17376" spans="1:13" x14ac:dyDescent="0.3">
      <c r="A17376" s="18">
        <v>17374</v>
      </c>
      <c r="B17376" s="18">
        <f t="shared" si="543"/>
        <v>2019</v>
      </c>
      <c r="C17376" s="17">
        <v>43556</v>
      </c>
      <c r="D17376" s="18" t="s">
        <v>314</v>
      </c>
      <c r="E17376" s="18" t="s">
        <v>338</v>
      </c>
      <c r="F17376" s="18" t="str">
        <f t="shared" si="544"/>
        <v>Princeton-Customer Charge-43556</v>
      </c>
      <c r="G17376" s="11" t="s">
        <v>131</v>
      </c>
      <c r="H17376" s="11" t="s">
        <v>56</v>
      </c>
      <c r="I17376" s="11" t="s">
        <v>56</v>
      </c>
      <c r="J17376" s="11" t="s">
        <v>56</v>
      </c>
      <c r="K17376" s="11" t="str">
        <f>IFERROR(INDEX('EDC Component Dictionary'!$C$5:$C$37,MATCH('Rates Database'!J17376,'EDC Component Dictionary'!$B$5:$B$37,0)), "Energy Supply")</f>
        <v>Distribution System</v>
      </c>
      <c r="L17376" s="12"/>
      <c r="M17376" s="12">
        <v>8.9500000000000099</v>
      </c>
    </row>
    <row r="17377" spans="1:13" x14ac:dyDescent="0.3">
      <c r="A17377" s="18">
        <v>17375</v>
      </c>
      <c r="B17377" s="18">
        <f t="shared" si="543"/>
        <v>2019</v>
      </c>
      <c r="C17377" s="17">
        <v>43556</v>
      </c>
      <c r="D17377" s="18" t="s">
        <v>314</v>
      </c>
      <c r="E17377" s="18" t="s">
        <v>347</v>
      </c>
      <c r="F17377" s="18" t="str">
        <f t="shared" si="544"/>
        <v>Middleborough-Customer Charge-43556</v>
      </c>
      <c r="G17377" s="11" t="s">
        <v>131</v>
      </c>
      <c r="H17377" s="11" t="s">
        <v>56</v>
      </c>
      <c r="I17377" s="11" t="s">
        <v>56</v>
      </c>
      <c r="J17377" s="11" t="s">
        <v>56</v>
      </c>
      <c r="K17377" s="11" t="str">
        <f>IFERROR(INDEX('EDC Component Dictionary'!$C$5:$C$37,MATCH('Rates Database'!J17377,'EDC Component Dictionary'!$B$5:$B$37,0)), "Energy Supply")</f>
        <v>Distribution System</v>
      </c>
      <c r="L17377" s="12"/>
      <c r="M17377" s="12">
        <v>4.5049999999999901</v>
      </c>
    </row>
    <row r="17378" spans="1:13" x14ac:dyDescent="0.3">
      <c r="A17378" s="18">
        <v>17376</v>
      </c>
      <c r="B17378" s="18">
        <f t="shared" ref="B17378:B17441" si="545">YEAR(C17378)</f>
        <v>2019</v>
      </c>
      <c r="C17378" s="17">
        <v>43556</v>
      </c>
      <c r="D17378" s="18" t="s">
        <v>314</v>
      </c>
      <c r="E17378" s="18" t="s">
        <v>339</v>
      </c>
      <c r="F17378" s="18" t="str">
        <f t="shared" si="544"/>
        <v>Rowley-Customer Charge-43556</v>
      </c>
      <c r="G17378" s="11" t="s">
        <v>131</v>
      </c>
      <c r="H17378" s="11" t="s">
        <v>56</v>
      </c>
      <c r="I17378" s="11" t="s">
        <v>56</v>
      </c>
      <c r="J17378" s="11" t="s">
        <v>56</v>
      </c>
      <c r="K17378" s="11" t="str">
        <f>IFERROR(INDEX('EDC Component Dictionary'!$C$5:$C$37,MATCH('Rates Database'!J17378,'EDC Component Dictionary'!$B$5:$B$37,0)), "Energy Supply")</f>
        <v>Distribution System</v>
      </c>
      <c r="L17378" s="12"/>
      <c r="M17378" s="12">
        <v>4</v>
      </c>
    </row>
    <row r="17379" spans="1:13" x14ac:dyDescent="0.3">
      <c r="A17379" s="18">
        <v>17377</v>
      </c>
      <c r="B17379" s="18">
        <f t="shared" si="545"/>
        <v>2019</v>
      </c>
      <c r="C17379" s="17">
        <v>43556</v>
      </c>
      <c r="D17379" s="18" t="s">
        <v>314</v>
      </c>
      <c r="E17379" s="18" t="s">
        <v>353</v>
      </c>
      <c r="F17379" s="18" t="str">
        <f t="shared" si="544"/>
        <v>Concord-Customer Charge-43556</v>
      </c>
      <c r="G17379" s="11" t="s">
        <v>131</v>
      </c>
      <c r="H17379" s="11" t="s">
        <v>56</v>
      </c>
      <c r="I17379" s="11" t="s">
        <v>56</v>
      </c>
      <c r="J17379" s="11" t="s">
        <v>56</v>
      </c>
      <c r="K17379" s="11" t="str">
        <f>IFERROR(INDEX('EDC Component Dictionary'!$C$5:$C$37,MATCH('Rates Database'!J17379,'EDC Component Dictionary'!$B$5:$B$37,0)), "Energy Supply")</f>
        <v>Distribution System</v>
      </c>
      <c r="L17379" s="12"/>
      <c r="M17379" s="12">
        <v>8.4166500000000006</v>
      </c>
    </row>
    <row r="17380" spans="1:13" x14ac:dyDescent="0.3">
      <c r="A17380" s="18">
        <v>17378</v>
      </c>
      <c r="B17380" s="18">
        <f t="shared" si="545"/>
        <v>2019</v>
      </c>
      <c r="C17380" s="17">
        <v>43556</v>
      </c>
      <c r="D17380" s="18" t="s">
        <v>314</v>
      </c>
      <c r="E17380" s="18" t="s">
        <v>340</v>
      </c>
      <c r="F17380" s="18" t="str">
        <f t="shared" si="544"/>
        <v>Wakefield-Customer Charge-43556</v>
      </c>
      <c r="G17380" s="11" t="s">
        <v>131</v>
      </c>
      <c r="H17380" s="11" t="s">
        <v>56</v>
      </c>
      <c r="I17380" s="11" t="s">
        <v>56</v>
      </c>
      <c r="J17380" s="11" t="s">
        <v>56</v>
      </c>
      <c r="K17380" s="11" t="str">
        <f>IFERROR(INDEX('EDC Component Dictionary'!$C$5:$C$37,MATCH('Rates Database'!J17380,'EDC Component Dictionary'!$B$5:$B$37,0)), "Energy Supply")</f>
        <v>Distribution System</v>
      </c>
      <c r="L17380" s="12"/>
      <c r="M17380" s="12">
        <v>6</v>
      </c>
    </row>
    <row r="17381" spans="1:13" x14ac:dyDescent="0.3">
      <c r="A17381" s="18">
        <v>17379</v>
      </c>
      <c r="B17381" s="18">
        <f t="shared" si="545"/>
        <v>2019</v>
      </c>
      <c r="C17381" s="17">
        <v>43556</v>
      </c>
      <c r="D17381" s="18" t="s">
        <v>314</v>
      </c>
      <c r="E17381" s="18" t="s">
        <v>341</v>
      </c>
      <c r="F17381" s="18" t="str">
        <f t="shared" si="544"/>
        <v>Hull-Customer Charge-43556</v>
      </c>
      <c r="G17381" s="11" t="s">
        <v>131</v>
      </c>
      <c r="H17381" s="11" t="s">
        <v>56</v>
      </c>
      <c r="I17381" s="11" t="s">
        <v>56</v>
      </c>
      <c r="J17381" s="11" t="s">
        <v>56</v>
      </c>
      <c r="K17381" s="11" t="str">
        <f>IFERROR(INDEX('EDC Component Dictionary'!$C$5:$C$37,MATCH('Rates Database'!J17381,'EDC Component Dictionary'!$B$5:$B$37,0)), "Energy Supply")</f>
        <v>Distribution System</v>
      </c>
      <c r="L17381" s="12"/>
      <c r="M17381" s="12">
        <v>5.7960000000000003</v>
      </c>
    </row>
    <row r="17382" spans="1:13" x14ac:dyDescent="0.3">
      <c r="A17382" s="18">
        <v>17380</v>
      </c>
      <c r="B17382" s="18">
        <f t="shared" si="545"/>
        <v>2019</v>
      </c>
      <c r="C17382" s="17">
        <v>43556</v>
      </c>
      <c r="D17382" s="18" t="s">
        <v>314</v>
      </c>
      <c r="E17382" s="18" t="s">
        <v>342</v>
      </c>
      <c r="F17382" s="18" t="str">
        <f t="shared" si="544"/>
        <v>North Attleborough-Customer Charge-43556</v>
      </c>
      <c r="G17382" s="11" t="s">
        <v>131</v>
      </c>
      <c r="H17382" s="11" t="s">
        <v>56</v>
      </c>
      <c r="I17382" s="11" t="s">
        <v>56</v>
      </c>
      <c r="J17382" s="11" t="s">
        <v>56</v>
      </c>
      <c r="K17382" s="11" t="str">
        <f>IFERROR(INDEX('EDC Component Dictionary'!$C$5:$C$37,MATCH('Rates Database'!J17382,'EDC Component Dictionary'!$B$5:$B$37,0)), "Energy Supply")</f>
        <v>Distribution System</v>
      </c>
      <c r="L17382" s="12"/>
      <c r="M17382" s="12">
        <v>10.32</v>
      </c>
    </row>
    <row r="17383" spans="1:13" x14ac:dyDescent="0.3">
      <c r="A17383" s="18">
        <v>17381</v>
      </c>
      <c r="B17383" s="18">
        <f t="shared" si="545"/>
        <v>2019</v>
      </c>
      <c r="C17383" s="17">
        <v>43556</v>
      </c>
      <c r="D17383" s="18" t="s">
        <v>314</v>
      </c>
      <c r="E17383" s="18" t="s">
        <v>343</v>
      </c>
      <c r="F17383" s="18" t="str">
        <f t="shared" si="544"/>
        <v>Holden-Customer Charge-43556</v>
      </c>
      <c r="G17383" s="11" t="s">
        <v>131</v>
      </c>
      <c r="H17383" s="11" t="s">
        <v>56</v>
      </c>
      <c r="I17383" s="11" t="s">
        <v>56</v>
      </c>
      <c r="J17383" s="11" t="s">
        <v>56</v>
      </c>
      <c r="K17383" s="11" t="str">
        <f>IFERROR(INDEX('EDC Component Dictionary'!$C$5:$C$37,MATCH('Rates Database'!J17383,'EDC Component Dictionary'!$B$5:$B$37,0)), "Energy Supply")</f>
        <v>Distribution System</v>
      </c>
      <c r="L17383" s="12"/>
      <c r="M17383" s="12">
        <v>4.4999999999999902</v>
      </c>
    </row>
    <row r="17384" spans="1:13" x14ac:dyDescent="0.3">
      <c r="A17384" s="18">
        <v>17382</v>
      </c>
      <c r="B17384" s="18">
        <f t="shared" si="545"/>
        <v>2019</v>
      </c>
      <c r="C17384" s="17">
        <v>43556</v>
      </c>
      <c r="D17384" s="18" t="s">
        <v>314</v>
      </c>
      <c r="E17384" s="18" t="s">
        <v>354</v>
      </c>
      <c r="F17384" s="18" t="str">
        <f t="shared" si="544"/>
        <v>Taunton-Customer Charge-43556</v>
      </c>
      <c r="G17384" s="11" t="s">
        <v>131</v>
      </c>
      <c r="H17384" s="11" t="s">
        <v>56</v>
      </c>
      <c r="I17384" s="11" t="s">
        <v>56</v>
      </c>
      <c r="J17384" s="11" t="s">
        <v>56</v>
      </c>
      <c r="K17384" s="11" t="str">
        <f>IFERROR(INDEX('EDC Component Dictionary'!$C$5:$C$37,MATCH('Rates Database'!J17384,'EDC Component Dictionary'!$B$5:$B$37,0)), "Energy Supply")</f>
        <v>Distribution System</v>
      </c>
      <c r="L17384" s="12"/>
      <c r="M17384" s="12">
        <v>9.2244999999999902</v>
      </c>
    </row>
    <row r="17385" spans="1:13" x14ac:dyDescent="0.3">
      <c r="A17385" s="18">
        <v>17383</v>
      </c>
      <c r="B17385" s="18">
        <f t="shared" si="545"/>
        <v>2019</v>
      </c>
      <c r="C17385" s="17">
        <v>43556</v>
      </c>
      <c r="D17385" s="18" t="s">
        <v>314</v>
      </c>
      <c r="E17385" s="18" t="s">
        <v>344</v>
      </c>
      <c r="F17385" s="18" t="str">
        <f t="shared" si="544"/>
        <v>Norwood-Customer Charge-43556</v>
      </c>
      <c r="G17385" s="11" t="s">
        <v>131</v>
      </c>
      <c r="H17385" s="11" t="s">
        <v>56</v>
      </c>
      <c r="I17385" s="11" t="s">
        <v>56</v>
      </c>
      <c r="J17385" s="11" t="s">
        <v>56</v>
      </c>
      <c r="K17385" s="11" t="str">
        <f>IFERROR(INDEX('EDC Component Dictionary'!$C$5:$C$37,MATCH('Rates Database'!J17385,'EDC Component Dictionary'!$B$5:$B$37,0)), "Energy Supply")</f>
        <v>Distribution System</v>
      </c>
      <c r="L17385" s="12"/>
      <c r="M17385" s="12">
        <v>9</v>
      </c>
    </row>
    <row r="17386" spans="1:13" x14ac:dyDescent="0.3">
      <c r="A17386" s="18">
        <v>17384</v>
      </c>
      <c r="B17386" s="18">
        <f t="shared" si="545"/>
        <v>2019</v>
      </c>
      <c r="C17386" s="17">
        <v>43556</v>
      </c>
      <c r="D17386" s="18" t="s">
        <v>314</v>
      </c>
      <c r="E17386" s="18" t="s">
        <v>355</v>
      </c>
      <c r="F17386" s="18" t="str">
        <f t="shared" si="544"/>
        <v>Wellesley-Customer Charge-43556</v>
      </c>
      <c r="G17386" s="11" t="s">
        <v>131</v>
      </c>
      <c r="H17386" s="11" t="s">
        <v>56</v>
      </c>
      <c r="I17386" s="11" t="s">
        <v>56</v>
      </c>
      <c r="J17386" s="11" t="s">
        <v>56</v>
      </c>
      <c r="K17386" s="11" t="str">
        <f>IFERROR(INDEX('EDC Component Dictionary'!$C$5:$C$37,MATCH('Rates Database'!J17386,'EDC Component Dictionary'!$B$5:$B$37,0)), "Energy Supply")</f>
        <v>Distribution System</v>
      </c>
      <c r="L17386" s="12"/>
      <c r="M17386" s="12">
        <v>2.5935000000000001</v>
      </c>
    </row>
    <row r="17387" spans="1:13" x14ac:dyDescent="0.3">
      <c r="A17387" s="18">
        <v>17385</v>
      </c>
      <c r="B17387" s="18">
        <f t="shared" si="545"/>
        <v>2019</v>
      </c>
      <c r="C17387" s="17">
        <v>43556</v>
      </c>
      <c r="D17387" s="18" t="s">
        <v>314</v>
      </c>
      <c r="E17387" s="18" t="s">
        <v>345</v>
      </c>
      <c r="F17387" s="18" t="str">
        <f t="shared" si="544"/>
        <v>Russell-Customer Charge-43556</v>
      </c>
      <c r="G17387" s="11" t="s">
        <v>131</v>
      </c>
      <c r="H17387" s="11" t="s">
        <v>56</v>
      </c>
      <c r="I17387" s="11" t="s">
        <v>56</v>
      </c>
      <c r="J17387" s="11" t="s">
        <v>56</v>
      </c>
      <c r="K17387" s="11" t="str">
        <f>IFERROR(INDEX('EDC Component Dictionary'!$C$5:$C$37,MATCH('Rates Database'!J17387,'EDC Component Dictionary'!$B$5:$B$37,0)), "Energy Supply")</f>
        <v>Distribution System</v>
      </c>
      <c r="L17387" s="12"/>
      <c r="M17387" s="12">
        <v>8</v>
      </c>
    </row>
    <row r="17388" spans="1:13" x14ac:dyDescent="0.3">
      <c r="A17388" s="18">
        <v>17386</v>
      </c>
      <c r="B17388" s="18">
        <f t="shared" si="545"/>
        <v>2019</v>
      </c>
      <c r="C17388" s="17">
        <v>43556</v>
      </c>
      <c r="D17388" s="18" t="s">
        <v>314</v>
      </c>
      <c r="E17388" s="18" t="s">
        <v>346</v>
      </c>
      <c r="F17388" s="18" t="str">
        <f t="shared" si="544"/>
        <v>Chester-Customer Charge-43556</v>
      </c>
      <c r="G17388" s="11" t="s">
        <v>131</v>
      </c>
      <c r="H17388" s="11" t="s">
        <v>56</v>
      </c>
      <c r="I17388" s="11" t="s">
        <v>56</v>
      </c>
      <c r="J17388" s="11" t="s">
        <v>56</v>
      </c>
      <c r="K17388" s="11" t="str">
        <f>IFERROR(INDEX('EDC Component Dictionary'!$C$5:$C$37,MATCH('Rates Database'!J17388,'EDC Component Dictionary'!$B$5:$B$37,0)), "Energy Supply")</f>
        <v>Distribution System</v>
      </c>
      <c r="L17388" s="12"/>
      <c r="M17388" s="12">
        <v>5.9849999999999799</v>
      </c>
    </row>
    <row r="17389" spans="1:13" x14ac:dyDescent="0.3">
      <c r="A17389" s="18">
        <v>17387</v>
      </c>
      <c r="B17389" s="18">
        <f t="shared" si="545"/>
        <v>2021</v>
      </c>
      <c r="C17389" s="17">
        <v>44470</v>
      </c>
      <c r="D17389" s="18" t="s">
        <v>314</v>
      </c>
      <c r="E17389" s="18" t="s">
        <v>315</v>
      </c>
      <c r="F17389" s="18" t="str">
        <f t="shared" si="544"/>
        <v>Holyoke-Customer Charge-44470</v>
      </c>
      <c r="G17389" s="11" t="s">
        <v>131</v>
      </c>
      <c r="H17389" s="11" t="s">
        <v>56</v>
      </c>
      <c r="I17389" s="11" t="s">
        <v>56</v>
      </c>
      <c r="J17389" s="11" t="s">
        <v>56</v>
      </c>
      <c r="K17389" s="11" t="str">
        <f>IFERROR(INDEX('EDC Component Dictionary'!$C$5:$C$37,MATCH('Rates Database'!J17389,'EDC Component Dictionary'!$B$5:$B$37,0)), "Energy Supply")</f>
        <v>Distribution System</v>
      </c>
      <c r="L17389" s="12"/>
      <c r="M17389" s="12">
        <v>4.9950000000000001</v>
      </c>
    </row>
    <row r="17390" spans="1:13" x14ac:dyDescent="0.3">
      <c r="A17390" s="18">
        <v>17388</v>
      </c>
      <c r="B17390" s="18">
        <f t="shared" si="545"/>
        <v>2021</v>
      </c>
      <c r="C17390" s="17">
        <v>44470</v>
      </c>
      <c r="D17390" s="18" t="s">
        <v>314</v>
      </c>
      <c r="E17390" s="18" t="s">
        <v>316</v>
      </c>
      <c r="F17390" s="18" t="str">
        <f t="shared" si="544"/>
        <v>West Boylston-Customer Charge-44470</v>
      </c>
      <c r="G17390" s="11" t="s">
        <v>131</v>
      </c>
      <c r="H17390" s="11" t="s">
        <v>56</v>
      </c>
      <c r="I17390" s="11" t="s">
        <v>56</v>
      </c>
      <c r="J17390" s="11" t="s">
        <v>56</v>
      </c>
      <c r="K17390" s="11" t="str">
        <f>IFERROR(INDEX('EDC Component Dictionary'!$C$5:$C$37,MATCH('Rates Database'!J17390,'EDC Component Dictionary'!$B$5:$B$37,0)), "Energy Supply")</f>
        <v>Distribution System</v>
      </c>
      <c r="L17390" s="12"/>
      <c r="M17390" s="12">
        <v>4.01400000000001</v>
      </c>
    </row>
    <row r="17391" spans="1:13" x14ac:dyDescent="0.3">
      <c r="A17391" s="18">
        <v>17389</v>
      </c>
      <c r="B17391" s="18">
        <f t="shared" si="545"/>
        <v>2021</v>
      </c>
      <c r="C17391" s="17">
        <v>44470</v>
      </c>
      <c r="D17391" s="18" t="s">
        <v>314</v>
      </c>
      <c r="E17391" s="18" t="s">
        <v>348</v>
      </c>
      <c r="F17391" s="18" t="str">
        <f t="shared" si="544"/>
        <v>Middleton-Customer Charge-44470</v>
      </c>
      <c r="G17391" s="11" t="s">
        <v>131</v>
      </c>
      <c r="H17391" s="11" t="s">
        <v>56</v>
      </c>
      <c r="I17391" s="11" t="s">
        <v>56</v>
      </c>
      <c r="J17391" s="11" t="s">
        <v>56</v>
      </c>
      <c r="K17391" s="11" t="str">
        <f>IFERROR(INDEX('EDC Component Dictionary'!$C$5:$C$37,MATCH('Rates Database'!J17391,'EDC Component Dictionary'!$B$5:$B$37,0)), "Energy Supply")</f>
        <v>Distribution System</v>
      </c>
      <c r="L17391" s="12"/>
      <c r="M17391" s="12">
        <v>5.0399999999999903</v>
      </c>
    </row>
    <row r="17392" spans="1:13" x14ac:dyDescent="0.3">
      <c r="A17392" s="18">
        <v>17390</v>
      </c>
      <c r="B17392" s="18">
        <f t="shared" si="545"/>
        <v>2021</v>
      </c>
      <c r="C17392" s="17">
        <v>44470</v>
      </c>
      <c r="D17392" s="18" t="s">
        <v>314</v>
      </c>
      <c r="E17392" s="18" t="s">
        <v>317</v>
      </c>
      <c r="F17392" s="18" t="str">
        <f t="shared" si="544"/>
        <v>Danvers-Customer Charge-44470</v>
      </c>
      <c r="G17392" s="11" t="s">
        <v>131</v>
      </c>
      <c r="H17392" s="11" t="s">
        <v>56</v>
      </c>
      <c r="I17392" s="11" t="s">
        <v>56</v>
      </c>
      <c r="J17392" s="11" t="s">
        <v>56</v>
      </c>
      <c r="K17392" s="11" t="str">
        <f>IFERROR(INDEX('EDC Component Dictionary'!$C$5:$C$37,MATCH('Rates Database'!J17392,'EDC Component Dictionary'!$B$5:$B$37,0)), "Energy Supply")</f>
        <v>Distribution System</v>
      </c>
      <c r="L17392" s="12"/>
      <c r="M17392" s="12">
        <v>7.5</v>
      </c>
    </row>
    <row r="17393" spans="1:13" x14ac:dyDescent="0.3">
      <c r="A17393" s="18">
        <v>17391</v>
      </c>
      <c r="B17393" s="18">
        <f t="shared" si="545"/>
        <v>2021</v>
      </c>
      <c r="C17393" s="17">
        <v>44470</v>
      </c>
      <c r="D17393" s="18" t="s">
        <v>314</v>
      </c>
      <c r="E17393" s="18" t="s">
        <v>318</v>
      </c>
      <c r="F17393" s="18" t="str">
        <f t="shared" si="544"/>
        <v>Peabody-Customer Charge-44470</v>
      </c>
      <c r="G17393" s="11" t="s">
        <v>131</v>
      </c>
      <c r="H17393" s="11" t="s">
        <v>56</v>
      </c>
      <c r="I17393" s="11" t="s">
        <v>56</v>
      </c>
      <c r="J17393" s="11" t="s">
        <v>56</v>
      </c>
      <c r="K17393" s="11" t="str">
        <f>IFERROR(INDEX('EDC Component Dictionary'!$C$5:$C$37,MATCH('Rates Database'!J17393,'EDC Component Dictionary'!$B$5:$B$37,0)), "Energy Supply")</f>
        <v>Distribution System</v>
      </c>
      <c r="L17393" s="12"/>
      <c r="M17393" s="12">
        <v>1.3619999999999799</v>
      </c>
    </row>
    <row r="17394" spans="1:13" x14ac:dyDescent="0.3">
      <c r="A17394" s="18">
        <v>17392</v>
      </c>
      <c r="B17394" s="18">
        <f t="shared" si="545"/>
        <v>2021</v>
      </c>
      <c r="C17394" s="17">
        <v>44470</v>
      </c>
      <c r="D17394" s="18" t="s">
        <v>314</v>
      </c>
      <c r="E17394" s="18" t="s">
        <v>319</v>
      </c>
      <c r="F17394" s="18" t="str">
        <f t="shared" si="544"/>
        <v>Ashburnham-Customer Charge-44470</v>
      </c>
      <c r="G17394" s="11" t="s">
        <v>131</v>
      </c>
      <c r="H17394" s="11" t="s">
        <v>56</v>
      </c>
      <c r="I17394" s="11" t="s">
        <v>56</v>
      </c>
      <c r="J17394" s="11" t="s">
        <v>56</v>
      </c>
      <c r="K17394" s="11" t="str">
        <f>IFERROR(INDEX('EDC Component Dictionary'!$C$5:$C$37,MATCH('Rates Database'!J17394,'EDC Component Dictionary'!$B$5:$B$37,0)), "Energy Supply")</f>
        <v>Distribution System</v>
      </c>
      <c r="L17394" s="12"/>
      <c r="M17394" s="12">
        <v>4.5</v>
      </c>
    </row>
    <row r="17395" spans="1:13" x14ac:dyDescent="0.3">
      <c r="A17395" s="18">
        <v>17393</v>
      </c>
      <c r="B17395" s="18">
        <f t="shared" si="545"/>
        <v>2021</v>
      </c>
      <c r="C17395" s="17">
        <v>44470</v>
      </c>
      <c r="D17395" s="18" t="s">
        <v>314</v>
      </c>
      <c r="E17395" s="18" t="s">
        <v>320</v>
      </c>
      <c r="F17395" s="18" t="str">
        <f t="shared" si="544"/>
        <v>Mansfield-Customer Charge-44470</v>
      </c>
      <c r="G17395" s="11" t="s">
        <v>131</v>
      </c>
      <c r="H17395" s="11" t="s">
        <v>56</v>
      </c>
      <c r="I17395" s="11" t="s">
        <v>56</v>
      </c>
      <c r="J17395" s="11" t="s">
        <v>56</v>
      </c>
      <c r="K17395" s="11" t="str">
        <f>IFERROR(INDEX('EDC Component Dictionary'!$C$5:$C$37,MATCH('Rates Database'!J17395,'EDC Component Dictionary'!$B$5:$B$37,0)), "Energy Supply")</f>
        <v>Distribution System</v>
      </c>
      <c r="L17395" s="12"/>
      <c r="M17395" s="12">
        <v>4</v>
      </c>
    </row>
    <row r="17396" spans="1:13" x14ac:dyDescent="0.3">
      <c r="A17396" s="18">
        <v>17394</v>
      </c>
      <c r="B17396" s="18">
        <f t="shared" si="545"/>
        <v>2021</v>
      </c>
      <c r="C17396" s="17">
        <v>44470</v>
      </c>
      <c r="D17396" s="18" t="s">
        <v>314</v>
      </c>
      <c r="E17396" s="18" t="s">
        <v>321</v>
      </c>
      <c r="F17396" s="18" t="str">
        <f t="shared" si="544"/>
        <v>Braintree-Customer Charge-44470</v>
      </c>
      <c r="G17396" s="11" t="s">
        <v>131</v>
      </c>
      <c r="H17396" s="11" t="s">
        <v>56</v>
      </c>
      <c r="I17396" s="11" t="s">
        <v>56</v>
      </c>
      <c r="J17396" s="11" t="s">
        <v>56</v>
      </c>
      <c r="K17396" s="11" t="str">
        <f>IFERROR(INDEX('EDC Component Dictionary'!$C$5:$C$37,MATCH('Rates Database'!J17396,'EDC Component Dictionary'!$B$5:$B$37,0)), "Energy Supply")</f>
        <v>Distribution System</v>
      </c>
      <c r="L17396" s="12"/>
      <c r="M17396" s="12">
        <v>5.12</v>
      </c>
    </row>
    <row r="17397" spans="1:13" x14ac:dyDescent="0.3">
      <c r="A17397" s="18">
        <v>17395</v>
      </c>
      <c r="B17397" s="18">
        <f t="shared" si="545"/>
        <v>2021</v>
      </c>
      <c r="C17397" s="17">
        <v>44470</v>
      </c>
      <c r="D17397" s="18" t="s">
        <v>314</v>
      </c>
      <c r="E17397" s="18" t="s">
        <v>322</v>
      </c>
      <c r="F17397" s="18" t="str">
        <f t="shared" si="544"/>
        <v>Paxton-Customer Charge-44470</v>
      </c>
      <c r="G17397" s="11" t="s">
        <v>131</v>
      </c>
      <c r="H17397" s="11" t="s">
        <v>56</v>
      </c>
      <c r="I17397" s="11" t="s">
        <v>56</v>
      </c>
      <c r="J17397" s="11" t="s">
        <v>56</v>
      </c>
      <c r="K17397" s="11" t="str">
        <f>IFERROR(INDEX('EDC Component Dictionary'!$C$5:$C$37,MATCH('Rates Database'!J17397,'EDC Component Dictionary'!$B$5:$B$37,0)), "Energy Supply")</f>
        <v>Distribution System</v>
      </c>
      <c r="L17397" s="12"/>
      <c r="M17397" s="12">
        <v>7.5</v>
      </c>
    </row>
    <row r="17398" spans="1:13" x14ac:dyDescent="0.3">
      <c r="A17398" s="18">
        <v>17396</v>
      </c>
      <c r="B17398" s="18">
        <f t="shared" si="545"/>
        <v>2021</v>
      </c>
      <c r="C17398" s="17">
        <v>44470</v>
      </c>
      <c r="D17398" s="18" t="s">
        <v>314</v>
      </c>
      <c r="E17398" s="18" t="s">
        <v>323</v>
      </c>
      <c r="F17398" s="18" t="str">
        <f t="shared" si="544"/>
        <v>Templeton-Customer Charge-44470</v>
      </c>
      <c r="G17398" s="11" t="s">
        <v>131</v>
      </c>
      <c r="H17398" s="11" t="s">
        <v>56</v>
      </c>
      <c r="I17398" s="11" t="s">
        <v>56</v>
      </c>
      <c r="J17398" s="11" t="s">
        <v>56</v>
      </c>
      <c r="K17398" s="11" t="str">
        <f>IFERROR(INDEX('EDC Component Dictionary'!$C$5:$C$37,MATCH('Rates Database'!J17398,'EDC Component Dictionary'!$B$5:$B$37,0)), "Energy Supply")</f>
        <v>Distribution System</v>
      </c>
      <c r="L17398" s="12"/>
      <c r="M17398" s="12">
        <v>3.7499999999999898</v>
      </c>
    </row>
    <row r="17399" spans="1:13" x14ac:dyDescent="0.3">
      <c r="A17399" s="18">
        <v>17397</v>
      </c>
      <c r="B17399" s="18">
        <f t="shared" si="545"/>
        <v>2021</v>
      </c>
      <c r="C17399" s="17">
        <v>44470</v>
      </c>
      <c r="D17399" s="18" t="s">
        <v>314</v>
      </c>
      <c r="E17399" s="18" t="s">
        <v>324</v>
      </c>
      <c r="F17399" s="18" t="str">
        <f t="shared" si="544"/>
        <v>Hudson-Customer Charge-44470</v>
      </c>
      <c r="G17399" s="11" t="s">
        <v>131</v>
      </c>
      <c r="H17399" s="11" t="s">
        <v>56</v>
      </c>
      <c r="I17399" s="11" t="s">
        <v>56</v>
      </c>
      <c r="J17399" s="11" t="s">
        <v>56</v>
      </c>
      <c r="K17399" s="11" t="str">
        <f>IFERROR(INDEX('EDC Component Dictionary'!$C$5:$C$37,MATCH('Rates Database'!J17399,'EDC Component Dictionary'!$B$5:$B$37,0)), "Energy Supply")</f>
        <v>Distribution System</v>
      </c>
      <c r="L17399" s="12"/>
      <c r="M17399" s="12">
        <v>1.8153999999999999</v>
      </c>
    </row>
    <row r="17400" spans="1:13" x14ac:dyDescent="0.3">
      <c r="A17400" s="18">
        <v>17398</v>
      </c>
      <c r="B17400" s="18">
        <f t="shared" si="545"/>
        <v>2021</v>
      </c>
      <c r="C17400" s="17">
        <v>44470</v>
      </c>
      <c r="D17400" s="18" t="s">
        <v>314</v>
      </c>
      <c r="E17400" s="18" t="s">
        <v>325</v>
      </c>
      <c r="F17400" s="18" t="str">
        <f t="shared" si="544"/>
        <v>Reading-Customer Charge-44470</v>
      </c>
      <c r="G17400" s="11" t="s">
        <v>131</v>
      </c>
      <c r="H17400" s="11" t="s">
        <v>56</v>
      </c>
      <c r="I17400" s="11" t="s">
        <v>56</v>
      </c>
      <c r="J17400" s="11" t="s">
        <v>56</v>
      </c>
      <c r="K17400" s="11" t="str">
        <f>IFERROR(INDEX('EDC Component Dictionary'!$C$5:$C$37,MATCH('Rates Database'!J17400,'EDC Component Dictionary'!$B$5:$B$37,0)), "Energy Supply")</f>
        <v>Distribution System</v>
      </c>
      <c r="L17400" s="12"/>
      <c r="M17400" s="12">
        <v>4.3520000000000003</v>
      </c>
    </row>
    <row r="17401" spans="1:13" x14ac:dyDescent="0.3">
      <c r="A17401" s="18">
        <v>17399</v>
      </c>
      <c r="B17401" s="18">
        <f t="shared" si="545"/>
        <v>2021</v>
      </c>
      <c r="C17401" s="17">
        <v>44470</v>
      </c>
      <c r="D17401" s="18" t="s">
        <v>314</v>
      </c>
      <c r="E17401" s="18" t="s">
        <v>326</v>
      </c>
      <c r="F17401" s="18" t="str">
        <f t="shared" si="544"/>
        <v>Shrewsbury-Customer Charge-44470</v>
      </c>
      <c r="G17401" s="11" t="s">
        <v>131</v>
      </c>
      <c r="H17401" s="11" t="s">
        <v>56</v>
      </c>
      <c r="I17401" s="11" t="s">
        <v>56</v>
      </c>
      <c r="J17401" s="11" t="s">
        <v>56</v>
      </c>
      <c r="K17401" s="11" t="str">
        <f>IFERROR(INDEX('EDC Component Dictionary'!$C$5:$C$37,MATCH('Rates Database'!J17401,'EDC Component Dictionary'!$B$5:$B$37,0)), "Energy Supply")</f>
        <v>Distribution System</v>
      </c>
      <c r="L17401" s="12"/>
      <c r="M17401" s="12">
        <v>5</v>
      </c>
    </row>
    <row r="17402" spans="1:13" x14ac:dyDescent="0.3">
      <c r="A17402" s="18">
        <v>17400</v>
      </c>
      <c r="B17402" s="18">
        <f t="shared" si="545"/>
        <v>2021</v>
      </c>
      <c r="C17402" s="17">
        <v>44470</v>
      </c>
      <c r="D17402" s="18" t="s">
        <v>314</v>
      </c>
      <c r="E17402" s="18" t="s">
        <v>327</v>
      </c>
      <c r="F17402" s="18" t="str">
        <f t="shared" si="544"/>
        <v>Ipswich-Customer Charge-44470</v>
      </c>
      <c r="G17402" s="11" t="s">
        <v>131</v>
      </c>
      <c r="H17402" s="11" t="s">
        <v>56</v>
      </c>
      <c r="I17402" s="11" t="s">
        <v>56</v>
      </c>
      <c r="J17402" s="11" t="s">
        <v>56</v>
      </c>
      <c r="K17402" s="11" t="str">
        <f>IFERROR(INDEX('EDC Component Dictionary'!$C$5:$C$37,MATCH('Rates Database'!J17402,'EDC Component Dictionary'!$B$5:$B$37,0)), "Energy Supply")</f>
        <v>Distribution System</v>
      </c>
      <c r="L17402" s="12"/>
      <c r="M17402" s="12">
        <v>4</v>
      </c>
    </row>
    <row r="17403" spans="1:13" x14ac:dyDescent="0.3">
      <c r="A17403" s="18">
        <v>17401</v>
      </c>
      <c r="B17403" s="18">
        <f t="shared" si="545"/>
        <v>2021</v>
      </c>
      <c r="C17403" s="17">
        <v>44470</v>
      </c>
      <c r="D17403" s="18" t="s">
        <v>314</v>
      </c>
      <c r="E17403" s="18" t="s">
        <v>328</v>
      </c>
      <c r="F17403" s="18" t="str">
        <f t="shared" si="544"/>
        <v>Westfield-Customer Charge-44470</v>
      </c>
      <c r="G17403" s="11" t="s">
        <v>131</v>
      </c>
      <c r="H17403" s="11" t="s">
        <v>56</v>
      </c>
      <c r="I17403" s="11" t="s">
        <v>56</v>
      </c>
      <c r="J17403" s="11" t="s">
        <v>56</v>
      </c>
      <c r="K17403" s="11" t="str">
        <f>IFERROR(INDEX('EDC Component Dictionary'!$C$5:$C$37,MATCH('Rates Database'!J17403,'EDC Component Dictionary'!$B$5:$B$37,0)), "Energy Supply")</f>
        <v>Distribution System</v>
      </c>
      <c r="L17403" s="12"/>
      <c r="M17403" s="12">
        <v>11.6374999999999</v>
      </c>
    </row>
    <row r="17404" spans="1:13" x14ac:dyDescent="0.3">
      <c r="A17404" s="18">
        <v>17402</v>
      </c>
      <c r="B17404" s="18">
        <f t="shared" si="545"/>
        <v>2021</v>
      </c>
      <c r="C17404" s="17">
        <v>44470</v>
      </c>
      <c r="D17404" s="18" t="s">
        <v>314</v>
      </c>
      <c r="E17404" s="18" t="s">
        <v>351</v>
      </c>
      <c r="F17404" s="18" t="str">
        <f t="shared" si="544"/>
        <v>Groton-Customer Charge-44470</v>
      </c>
      <c r="G17404" s="11" t="s">
        <v>131</v>
      </c>
      <c r="H17404" s="11" t="s">
        <v>56</v>
      </c>
      <c r="I17404" s="11" t="s">
        <v>56</v>
      </c>
      <c r="J17404" s="11" t="s">
        <v>56</v>
      </c>
      <c r="K17404" s="11" t="str">
        <f>IFERROR(INDEX('EDC Component Dictionary'!$C$5:$C$37,MATCH('Rates Database'!J17404,'EDC Component Dictionary'!$B$5:$B$37,0)), "Energy Supply")</f>
        <v>Distribution System</v>
      </c>
      <c r="L17404" s="12"/>
      <c r="M17404" s="12">
        <v>5.6299999999999804</v>
      </c>
    </row>
    <row r="17405" spans="1:13" x14ac:dyDescent="0.3">
      <c r="A17405" s="18">
        <v>17403</v>
      </c>
      <c r="B17405" s="18">
        <f t="shared" si="545"/>
        <v>2021</v>
      </c>
      <c r="C17405" s="17">
        <v>44470</v>
      </c>
      <c r="D17405" s="18" t="s">
        <v>314</v>
      </c>
      <c r="E17405" s="18" t="s">
        <v>329</v>
      </c>
      <c r="F17405" s="18" t="str">
        <f t="shared" si="544"/>
        <v>Merrimac-Customer Charge-44470</v>
      </c>
      <c r="G17405" s="11" t="s">
        <v>131</v>
      </c>
      <c r="H17405" s="11" t="s">
        <v>56</v>
      </c>
      <c r="I17405" s="11" t="s">
        <v>56</v>
      </c>
      <c r="J17405" s="11" t="s">
        <v>56</v>
      </c>
      <c r="K17405" s="11" t="str">
        <f>IFERROR(INDEX('EDC Component Dictionary'!$C$5:$C$37,MATCH('Rates Database'!J17405,'EDC Component Dictionary'!$B$5:$B$37,0)), "Energy Supply")</f>
        <v>Distribution System</v>
      </c>
      <c r="L17405" s="12"/>
      <c r="M17405" s="12">
        <v>5.5</v>
      </c>
    </row>
    <row r="17406" spans="1:13" x14ac:dyDescent="0.3">
      <c r="A17406" s="18">
        <v>17404</v>
      </c>
      <c r="B17406" s="18">
        <f t="shared" si="545"/>
        <v>2021</v>
      </c>
      <c r="C17406" s="17">
        <v>44470</v>
      </c>
      <c r="D17406" s="18" t="s">
        <v>314</v>
      </c>
      <c r="E17406" s="18" t="s">
        <v>352</v>
      </c>
      <c r="F17406" s="18" t="str">
        <f t="shared" si="544"/>
        <v>Belmont-Customer Charge-44470</v>
      </c>
      <c r="G17406" s="11" t="s">
        <v>131</v>
      </c>
      <c r="H17406" s="11" t="s">
        <v>56</v>
      </c>
      <c r="I17406" s="11" t="s">
        <v>56</v>
      </c>
      <c r="J17406" s="11" t="s">
        <v>56</v>
      </c>
      <c r="K17406" s="11" t="str">
        <f>IFERROR(INDEX('EDC Component Dictionary'!$C$5:$C$37,MATCH('Rates Database'!J17406,'EDC Component Dictionary'!$B$5:$B$37,0)), "Energy Supply")</f>
        <v>Distribution System</v>
      </c>
      <c r="L17406" s="12"/>
      <c r="M17406" s="12">
        <v>10.5999999999999</v>
      </c>
    </row>
    <row r="17407" spans="1:13" x14ac:dyDescent="0.3">
      <c r="A17407" s="18">
        <v>17405</v>
      </c>
      <c r="B17407" s="18">
        <f t="shared" si="545"/>
        <v>2021</v>
      </c>
      <c r="C17407" s="17">
        <v>44470</v>
      </c>
      <c r="D17407" s="18" t="s">
        <v>314</v>
      </c>
      <c r="E17407" s="18" t="s">
        <v>330</v>
      </c>
      <c r="F17407" s="18" t="str">
        <f t="shared" si="544"/>
        <v>Chicopee-Customer Charge-44470</v>
      </c>
      <c r="G17407" s="11" t="s">
        <v>131</v>
      </c>
      <c r="H17407" s="11" t="s">
        <v>56</v>
      </c>
      <c r="I17407" s="11" t="s">
        <v>56</v>
      </c>
      <c r="J17407" s="11" t="s">
        <v>56</v>
      </c>
      <c r="K17407" s="11" t="str">
        <f>IFERROR(INDEX('EDC Component Dictionary'!$C$5:$C$37,MATCH('Rates Database'!J17407,'EDC Component Dictionary'!$B$5:$B$37,0)), "Energy Supply")</f>
        <v>Distribution System</v>
      </c>
      <c r="L17407" s="12"/>
      <c r="M17407" s="12">
        <v>5.6</v>
      </c>
    </row>
    <row r="17408" spans="1:13" x14ac:dyDescent="0.3">
      <c r="A17408" s="18">
        <v>17406</v>
      </c>
      <c r="B17408" s="18">
        <f t="shared" si="545"/>
        <v>2021</v>
      </c>
      <c r="C17408" s="17">
        <v>44470</v>
      </c>
      <c r="D17408" s="18" t="s">
        <v>314</v>
      </c>
      <c r="E17408" s="18" t="s">
        <v>331</v>
      </c>
      <c r="F17408" s="18" t="str">
        <f t="shared" si="544"/>
        <v>Marblehead-Customer Charge-44470</v>
      </c>
      <c r="G17408" s="11" t="s">
        <v>131</v>
      </c>
      <c r="H17408" s="11" t="s">
        <v>56</v>
      </c>
      <c r="I17408" s="11" t="s">
        <v>56</v>
      </c>
      <c r="J17408" s="11" t="s">
        <v>56</v>
      </c>
      <c r="K17408" s="11" t="str">
        <f>IFERROR(INDEX('EDC Component Dictionary'!$C$5:$C$37,MATCH('Rates Database'!J17408,'EDC Component Dictionary'!$B$5:$B$37,0)), "Energy Supply")</f>
        <v>Distribution System</v>
      </c>
      <c r="L17408" s="12"/>
      <c r="M17408" s="12">
        <v>2</v>
      </c>
    </row>
    <row r="17409" spans="1:13" x14ac:dyDescent="0.3">
      <c r="A17409" s="18">
        <v>17407</v>
      </c>
      <c r="B17409" s="18">
        <f t="shared" si="545"/>
        <v>2021</v>
      </c>
      <c r="C17409" s="17">
        <v>44470</v>
      </c>
      <c r="D17409" s="18" t="s">
        <v>314</v>
      </c>
      <c r="E17409" s="18" t="s">
        <v>332</v>
      </c>
      <c r="F17409" s="18" t="str">
        <f t="shared" si="544"/>
        <v>Hingham-Customer Charge-44470</v>
      </c>
      <c r="G17409" s="11" t="s">
        <v>131</v>
      </c>
      <c r="H17409" s="11" t="s">
        <v>56</v>
      </c>
      <c r="I17409" s="11" t="s">
        <v>56</v>
      </c>
      <c r="J17409" s="11" t="s">
        <v>56</v>
      </c>
      <c r="K17409" s="11" t="str">
        <f>IFERROR(INDEX('EDC Component Dictionary'!$C$5:$C$37,MATCH('Rates Database'!J17409,'EDC Component Dictionary'!$B$5:$B$37,0)), "Energy Supply")</f>
        <v>Distribution System</v>
      </c>
      <c r="L17409" s="12"/>
      <c r="M17409" s="12">
        <v>7.9739999999999798</v>
      </c>
    </row>
    <row r="17410" spans="1:13" x14ac:dyDescent="0.3">
      <c r="A17410" s="18">
        <v>17408</v>
      </c>
      <c r="B17410" s="18">
        <f t="shared" si="545"/>
        <v>2021</v>
      </c>
      <c r="C17410" s="17">
        <v>44470</v>
      </c>
      <c r="D17410" s="18" t="s">
        <v>314</v>
      </c>
      <c r="E17410" s="18" t="s">
        <v>333</v>
      </c>
      <c r="F17410" s="18" t="str">
        <f t="shared" si="544"/>
        <v>South Hadley-Customer Charge-44470</v>
      </c>
      <c r="G17410" s="11" t="s">
        <v>131</v>
      </c>
      <c r="H17410" s="11" t="s">
        <v>56</v>
      </c>
      <c r="I17410" s="11" t="s">
        <v>56</v>
      </c>
      <c r="J17410" s="11" t="s">
        <v>56</v>
      </c>
      <c r="K17410" s="11" t="str">
        <f>IFERROR(INDEX('EDC Component Dictionary'!$C$5:$C$37,MATCH('Rates Database'!J17410,'EDC Component Dictionary'!$B$5:$B$37,0)), "Energy Supply")</f>
        <v>Distribution System</v>
      </c>
      <c r="L17410" s="12"/>
      <c r="M17410" s="12">
        <v>4.7</v>
      </c>
    </row>
    <row r="17411" spans="1:13" x14ac:dyDescent="0.3">
      <c r="A17411" s="18">
        <v>17409</v>
      </c>
      <c r="B17411" s="18">
        <f t="shared" si="545"/>
        <v>2021</v>
      </c>
      <c r="C17411" s="17">
        <v>44470</v>
      </c>
      <c r="D17411" s="18" t="s">
        <v>314</v>
      </c>
      <c r="E17411" s="18" t="s">
        <v>334</v>
      </c>
      <c r="F17411" s="18" t="str">
        <f t="shared" si="544"/>
        <v>Georgetown-Customer Charge-44470</v>
      </c>
      <c r="G17411" s="11" t="s">
        <v>131</v>
      </c>
      <c r="H17411" s="11" t="s">
        <v>56</v>
      </c>
      <c r="I17411" s="11" t="s">
        <v>56</v>
      </c>
      <c r="J17411" s="11" t="s">
        <v>56</v>
      </c>
      <c r="K17411" s="11" t="str">
        <f>IFERROR(INDEX('EDC Component Dictionary'!$C$5:$C$37,MATCH('Rates Database'!J17411,'EDC Component Dictionary'!$B$5:$B$37,0)), "Energy Supply")</f>
        <v>Distribution System</v>
      </c>
      <c r="L17411" s="12"/>
      <c r="M17411" s="12">
        <v>5.2109999999999799</v>
      </c>
    </row>
    <row r="17412" spans="1:13" x14ac:dyDescent="0.3">
      <c r="A17412" s="18">
        <v>17410</v>
      </c>
      <c r="B17412" s="18">
        <f t="shared" si="545"/>
        <v>2021</v>
      </c>
      <c r="C17412" s="17">
        <v>44470</v>
      </c>
      <c r="D17412" s="18" t="s">
        <v>314</v>
      </c>
      <c r="E17412" s="18" t="s">
        <v>335</v>
      </c>
      <c r="F17412" s="18" t="str">
        <f t="shared" ref="F17412:F17475" si="546">_xlfn.CONCAT(E17412,"-",J17412,"-",C17412)</f>
        <v>Sterling-Customer Charge-44470</v>
      </c>
      <c r="G17412" s="11" t="s">
        <v>131</v>
      </c>
      <c r="H17412" s="11" t="s">
        <v>56</v>
      </c>
      <c r="I17412" s="11" t="s">
        <v>56</v>
      </c>
      <c r="J17412" s="11" t="s">
        <v>56</v>
      </c>
      <c r="K17412" s="11" t="str">
        <f>IFERROR(INDEX('EDC Component Dictionary'!$C$5:$C$37,MATCH('Rates Database'!J17412,'EDC Component Dictionary'!$B$5:$B$37,0)), "Energy Supply")</f>
        <v>Distribution System</v>
      </c>
      <c r="L17412" s="12"/>
      <c r="M17412" s="12">
        <v>4</v>
      </c>
    </row>
    <row r="17413" spans="1:13" x14ac:dyDescent="0.3">
      <c r="A17413" s="18">
        <v>17411</v>
      </c>
      <c r="B17413" s="18">
        <f t="shared" si="545"/>
        <v>2021</v>
      </c>
      <c r="C17413" s="17">
        <v>44470</v>
      </c>
      <c r="D17413" s="18" t="s">
        <v>314</v>
      </c>
      <c r="E17413" s="18" t="s">
        <v>336</v>
      </c>
      <c r="F17413" s="18" t="str">
        <f t="shared" si="546"/>
        <v>Littleton-Customer Charge-44470</v>
      </c>
      <c r="G17413" s="11" t="s">
        <v>131</v>
      </c>
      <c r="H17413" s="11" t="s">
        <v>56</v>
      </c>
      <c r="I17413" s="11" t="s">
        <v>56</v>
      </c>
      <c r="J17413" s="11" t="s">
        <v>56</v>
      </c>
      <c r="K17413" s="11" t="str">
        <f>IFERROR(INDEX('EDC Component Dictionary'!$C$5:$C$37,MATCH('Rates Database'!J17413,'EDC Component Dictionary'!$B$5:$B$37,0)), "Energy Supply")</f>
        <v>Distribution System</v>
      </c>
      <c r="L17413" s="12"/>
      <c r="M17413" s="12">
        <v>3.5</v>
      </c>
    </row>
    <row r="17414" spans="1:13" x14ac:dyDescent="0.3">
      <c r="A17414" s="18">
        <v>17412</v>
      </c>
      <c r="B17414" s="18">
        <f t="shared" si="545"/>
        <v>2021</v>
      </c>
      <c r="C17414" s="17">
        <v>44470</v>
      </c>
      <c r="D17414" s="18" t="s">
        <v>314</v>
      </c>
      <c r="E17414" s="18" t="s">
        <v>337</v>
      </c>
      <c r="F17414" s="18" t="str">
        <f t="shared" si="546"/>
        <v>Boylston-Customer Charge-44470</v>
      </c>
      <c r="G17414" s="11" t="s">
        <v>131</v>
      </c>
      <c r="H17414" s="11" t="s">
        <v>56</v>
      </c>
      <c r="I17414" s="11" t="s">
        <v>56</v>
      </c>
      <c r="J17414" s="11" t="s">
        <v>56</v>
      </c>
      <c r="K17414" s="11" t="str">
        <f>IFERROR(INDEX('EDC Component Dictionary'!$C$5:$C$37,MATCH('Rates Database'!J17414,'EDC Component Dictionary'!$B$5:$B$37,0)), "Energy Supply")</f>
        <v>Distribution System</v>
      </c>
      <c r="L17414" s="12"/>
      <c r="M17414" s="12">
        <v>9</v>
      </c>
    </row>
    <row r="17415" spans="1:13" x14ac:dyDescent="0.3">
      <c r="A17415" s="18">
        <v>17413</v>
      </c>
      <c r="B17415" s="18">
        <f t="shared" si="545"/>
        <v>2021</v>
      </c>
      <c r="C17415" s="17">
        <v>44470</v>
      </c>
      <c r="D17415" s="18" t="s">
        <v>314</v>
      </c>
      <c r="E17415" s="18" t="s">
        <v>338</v>
      </c>
      <c r="F17415" s="18" t="str">
        <f t="shared" si="546"/>
        <v>Princeton-Customer Charge-44470</v>
      </c>
      <c r="G17415" s="11" t="s">
        <v>131</v>
      </c>
      <c r="H17415" s="11" t="s">
        <v>56</v>
      </c>
      <c r="I17415" s="11" t="s">
        <v>56</v>
      </c>
      <c r="J17415" s="11" t="s">
        <v>56</v>
      </c>
      <c r="K17415" s="11" t="str">
        <f>IFERROR(INDEX('EDC Component Dictionary'!$C$5:$C$37,MATCH('Rates Database'!J17415,'EDC Component Dictionary'!$B$5:$B$37,0)), "Energy Supply")</f>
        <v>Distribution System</v>
      </c>
      <c r="L17415" s="12"/>
      <c r="M17415" s="12">
        <v>8.9500000000000099</v>
      </c>
    </row>
    <row r="17416" spans="1:13" x14ac:dyDescent="0.3">
      <c r="A17416" s="18">
        <v>17414</v>
      </c>
      <c r="B17416" s="18">
        <f t="shared" si="545"/>
        <v>2021</v>
      </c>
      <c r="C17416" s="17">
        <v>44470</v>
      </c>
      <c r="D17416" s="18" t="s">
        <v>314</v>
      </c>
      <c r="E17416" s="18" t="s">
        <v>347</v>
      </c>
      <c r="F17416" s="18" t="str">
        <f t="shared" si="546"/>
        <v>Middleborough-Customer Charge-44470</v>
      </c>
      <c r="G17416" s="11" t="s">
        <v>131</v>
      </c>
      <c r="H17416" s="11" t="s">
        <v>56</v>
      </c>
      <c r="I17416" s="11" t="s">
        <v>56</v>
      </c>
      <c r="J17416" s="11" t="s">
        <v>56</v>
      </c>
      <c r="K17416" s="11" t="str">
        <f>IFERROR(INDEX('EDC Component Dictionary'!$C$5:$C$37,MATCH('Rates Database'!J17416,'EDC Component Dictionary'!$B$5:$B$37,0)), "Energy Supply")</f>
        <v>Distribution System</v>
      </c>
      <c r="L17416" s="12"/>
      <c r="M17416" s="12">
        <v>4.5049999999999901</v>
      </c>
    </row>
    <row r="17417" spans="1:13" x14ac:dyDescent="0.3">
      <c r="A17417" s="18">
        <v>17415</v>
      </c>
      <c r="B17417" s="18">
        <f t="shared" si="545"/>
        <v>2021</v>
      </c>
      <c r="C17417" s="17">
        <v>44470</v>
      </c>
      <c r="D17417" s="18" t="s">
        <v>314</v>
      </c>
      <c r="E17417" s="18" t="s">
        <v>339</v>
      </c>
      <c r="F17417" s="18" t="str">
        <f t="shared" si="546"/>
        <v>Rowley-Customer Charge-44470</v>
      </c>
      <c r="G17417" s="11" t="s">
        <v>131</v>
      </c>
      <c r="H17417" s="11" t="s">
        <v>56</v>
      </c>
      <c r="I17417" s="11" t="s">
        <v>56</v>
      </c>
      <c r="J17417" s="11" t="s">
        <v>56</v>
      </c>
      <c r="K17417" s="11" t="str">
        <f>IFERROR(INDEX('EDC Component Dictionary'!$C$5:$C$37,MATCH('Rates Database'!J17417,'EDC Component Dictionary'!$B$5:$B$37,0)), "Energy Supply")</f>
        <v>Distribution System</v>
      </c>
      <c r="L17417" s="12"/>
      <c r="M17417" s="12">
        <v>4</v>
      </c>
    </row>
    <row r="17418" spans="1:13" x14ac:dyDescent="0.3">
      <c r="A17418" s="18">
        <v>17416</v>
      </c>
      <c r="B17418" s="18">
        <f t="shared" si="545"/>
        <v>2021</v>
      </c>
      <c r="C17418" s="17">
        <v>44470</v>
      </c>
      <c r="D17418" s="18" t="s">
        <v>314</v>
      </c>
      <c r="E17418" s="18" t="s">
        <v>353</v>
      </c>
      <c r="F17418" s="18" t="str">
        <f t="shared" si="546"/>
        <v>Concord-Customer Charge-44470</v>
      </c>
      <c r="G17418" s="11" t="s">
        <v>131</v>
      </c>
      <c r="H17418" s="11" t="s">
        <v>56</v>
      </c>
      <c r="I17418" s="11" t="s">
        <v>56</v>
      </c>
      <c r="J17418" s="11" t="s">
        <v>56</v>
      </c>
      <c r="K17418" s="11" t="str">
        <f>IFERROR(INDEX('EDC Component Dictionary'!$C$5:$C$37,MATCH('Rates Database'!J17418,'EDC Component Dictionary'!$B$5:$B$37,0)), "Energy Supply")</f>
        <v>Distribution System</v>
      </c>
      <c r="L17418" s="12"/>
      <c r="M17418" s="12">
        <v>15.0981249999999</v>
      </c>
    </row>
    <row r="17419" spans="1:13" x14ac:dyDescent="0.3">
      <c r="A17419" s="18">
        <v>17417</v>
      </c>
      <c r="B17419" s="18">
        <f t="shared" si="545"/>
        <v>2021</v>
      </c>
      <c r="C17419" s="17">
        <v>44470</v>
      </c>
      <c r="D17419" s="18" t="s">
        <v>314</v>
      </c>
      <c r="E17419" s="18" t="s">
        <v>340</v>
      </c>
      <c r="F17419" s="18" t="str">
        <f t="shared" si="546"/>
        <v>Wakefield-Customer Charge-44470</v>
      </c>
      <c r="G17419" s="11" t="s">
        <v>131</v>
      </c>
      <c r="H17419" s="11" t="s">
        <v>56</v>
      </c>
      <c r="I17419" s="11" t="s">
        <v>56</v>
      </c>
      <c r="J17419" s="11" t="s">
        <v>56</v>
      </c>
      <c r="K17419" s="11" t="str">
        <f>IFERROR(INDEX('EDC Component Dictionary'!$C$5:$C$37,MATCH('Rates Database'!J17419,'EDC Component Dictionary'!$B$5:$B$37,0)), "Energy Supply")</f>
        <v>Distribution System</v>
      </c>
      <c r="L17419" s="12"/>
      <c r="M17419" s="12">
        <v>6</v>
      </c>
    </row>
    <row r="17420" spans="1:13" x14ac:dyDescent="0.3">
      <c r="A17420" s="18">
        <v>17418</v>
      </c>
      <c r="B17420" s="18">
        <f t="shared" si="545"/>
        <v>2021</v>
      </c>
      <c r="C17420" s="17">
        <v>44470</v>
      </c>
      <c r="D17420" s="18" t="s">
        <v>314</v>
      </c>
      <c r="E17420" s="18" t="s">
        <v>341</v>
      </c>
      <c r="F17420" s="18" t="str">
        <f t="shared" si="546"/>
        <v>Hull-Customer Charge-44470</v>
      </c>
      <c r="G17420" s="11" t="s">
        <v>131</v>
      </c>
      <c r="H17420" s="11" t="s">
        <v>56</v>
      </c>
      <c r="I17420" s="11" t="s">
        <v>56</v>
      </c>
      <c r="J17420" s="11" t="s">
        <v>56</v>
      </c>
      <c r="K17420" s="11" t="str">
        <f>IFERROR(INDEX('EDC Component Dictionary'!$C$5:$C$37,MATCH('Rates Database'!J17420,'EDC Component Dictionary'!$B$5:$B$37,0)), "Energy Supply")</f>
        <v>Distribution System</v>
      </c>
      <c r="L17420" s="12"/>
      <c r="M17420" s="12">
        <v>12.0689999999999</v>
      </c>
    </row>
    <row r="17421" spans="1:13" x14ac:dyDescent="0.3">
      <c r="A17421" s="18">
        <v>17419</v>
      </c>
      <c r="B17421" s="18">
        <f t="shared" si="545"/>
        <v>2021</v>
      </c>
      <c r="C17421" s="17">
        <v>44470</v>
      </c>
      <c r="D17421" s="18" t="s">
        <v>314</v>
      </c>
      <c r="E17421" s="18" t="s">
        <v>342</v>
      </c>
      <c r="F17421" s="18" t="str">
        <f t="shared" si="546"/>
        <v>North Attleborough-Customer Charge-44470</v>
      </c>
      <c r="G17421" s="11" t="s">
        <v>131</v>
      </c>
      <c r="H17421" s="11" t="s">
        <v>56</v>
      </c>
      <c r="I17421" s="11" t="s">
        <v>56</v>
      </c>
      <c r="J17421" s="11" t="s">
        <v>56</v>
      </c>
      <c r="K17421" s="11" t="str">
        <f>IFERROR(INDEX('EDC Component Dictionary'!$C$5:$C$37,MATCH('Rates Database'!J17421,'EDC Component Dictionary'!$B$5:$B$37,0)), "Energy Supply")</f>
        <v>Distribution System</v>
      </c>
      <c r="L17421" s="12"/>
      <c r="M17421" s="12">
        <v>9.2880000000000091</v>
      </c>
    </row>
    <row r="17422" spans="1:13" x14ac:dyDescent="0.3">
      <c r="A17422" s="18">
        <v>17420</v>
      </c>
      <c r="B17422" s="18">
        <f t="shared" si="545"/>
        <v>2021</v>
      </c>
      <c r="C17422" s="17">
        <v>44470</v>
      </c>
      <c r="D17422" s="18" t="s">
        <v>314</v>
      </c>
      <c r="E17422" s="18" t="s">
        <v>343</v>
      </c>
      <c r="F17422" s="18" t="str">
        <f t="shared" si="546"/>
        <v>Holden-Customer Charge-44470</v>
      </c>
      <c r="G17422" s="11" t="s">
        <v>131</v>
      </c>
      <c r="H17422" s="11" t="s">
        <v>56</v>
      </c>
      <c r="I17422" s="11" t="s">
        <v>56</v>
      </c>
      <c r="J17422" s="11" t="s">
        <v>56</v>
      </c>
      <c r="K17422" s="11" t="str">
        <f>IFERROR(INDEX('EDC Component Dictionary'!$C$5:$C$37,MATCH('Rates Database'!J17422,'EDC Component Dictionary'!$B$5:$B$37,0)), "Energy Supply")</f>
        <v>Distribution System</v>
      </c>
      <c r="L17422" s="12"/>
      <c r="M17422" s="12">
        <v>4.25</v>
      </c>
    </row>
    <row r="17423" spans="1:13" x14ac:dyDescent="0.3">
      <c r="A17423" s="18">
        <v>17421</v>
      </c>
      <c r="B17423" s="18">
        <f t="shared" si="545"/>
        <v>2021</v>
      </c>
      <c r="C17423" s="17">
        <v>44470</v>
      </c>
      <c r="D17423" s="18" t="s">
        <v>314</v>
      </c>
      <c r="E17423" s="18" t="s">
        <v>354</v>
      </c>
      <c r="F17423" s="18" t="str">
        <f t="shared" si="546"/>
        <v>Taunton-Customer Charge-44470</v>
      </c>
      <c r="G17423" s="11" t="s">
        <v>131</v>
      </c>
      <c r="H17423" s="11" t="s">
        <v>56</v>
      </c>
      <c r="I17423" s="11" t="s">
        <v>56</v>
      </c>
      <c r="J17423" s="11" t="s">
        <v>56</v>
      </c>
      <c r="K17423" s="11" t="str">
        <f>IFERROR(INDEX('EDC Component Dictionary'!$C$5:$C$37,MATCH('Rates Database'!J17423,'EDC Component Dictionary'!$B$5:$B$37,0)), "Energy Supply")</f>
        <v>Distribution System</v>
      </c>
      <c r="L17423" s="12"/>
      <c r="M17423" s="12">
        <v>9.2245000000000008</v>
      </c>
    </row>
    <row r="17424" spans="1:13" x14ac:dyDescent="0.3">
      <c r="A17424" s="18">
        <v>17422</v>
      </c>
      <c r="B17424" s="18">
        <f t="shared" si="545"/>
        <v>2021</v>
      </c>
      <c r="C17424" s="17">
        <v>44470</v>
      </c>
      <c r="D17424" s="18" t="s">
        <v>314</v>
      </c>
      <c r="E17424" s="18" t="s">
        <v>344</v>
      </c>
      <c r="F17424" s="18" t="str">
        <f t="shared" si="546"/>
        <v>Norwood-Customer Charge-44470</v>
      </c>
      <c r="G17424" s="11" t="s">
        <v>131</v>
      </c>
      <c r="H17424" s="11" t="s">
        <v>56</v>
      </c>
      <c r="I17424" s="11" t="s">
        <v>56</v>
      </c>
      <c r="J17424" s="11" t="s">
        <v>56</v>
      </c>
      <c r="K17424" s="11" t="str">
        <f>IFERROR(INDEX('EDC Component Dictionary'!$C$5:$C$37,MATCH('Rates Database'!J17424,'EDC Component Dictionary'!$B$5:$B$37,0)), "Energy Supply")</f>
        <v>Distribution System</v>
      </c>
      <c r="L17424" s="12"/>
      <c r="M17424" s="12">
        <v>9</v>
      </c>
    </row>
    <row r="17425" spans="1:13" x14ac:dyDescent="0.3">
      <c r="A17425" s="18">
        <v>17423</v>
      </c>
      <c r="B17425" s="18">
        <f t="shared" si="545"/>
        <v>2021</v>
      </c>
      <c r="C17425" s="17">
        <v>44470</v>
      </c>
      <c r="D17425" s="18" t="s">
        <v>314</v>
      </c>
      <c r="E17425" s="18" t="s">
        <v>355</v>
      </c>
      <c r="F17425" s="18" t="str">
        <f t="shared" si="546"/>
        <v>Wellesley-Customer Charge-44470</v>
      </c>
      <c r="G17425" s="11" t="s">
        <v>131</v>
      </c>
      <c r="H17425" s="11" t="s">
        <v>56</v>
      </c>
      <c r="I17425" s="11" t="s">
        <v>56</v>
      </c>
      <c r="J17425" s="11" t="s">
        <v>56</v>
      </c>
      <c r="K17425" s="11" t="str">
        <f>IFERROR(INDEX('EDC Component Dictionary'!$C$5:$C$37,MATCH('Rates Database'!J17425,'EDC Component Dictionary'!$B$5:$B$37,0)), "Energy Supply")</f>
        <v>Distribution System</v>
      </c>
      <c r="L17425" s="12"/>
      <c r="M17425" s="12">
        <v>2.5935000000000001</v>
      </c>
    </row>
    <row r="17426" spans="1:13" x14ac:dyDescent="0.3">
      <c r="A17426" s="18">
        <v>17424</v>
      </c>
      <c r="B17426" s="18">
        <f t="shared" si="545"/>
        <v>2021</v>
      </c>
      <c r="C17426" s="17">
        <v>44470</v>
      </c>
      <c r="D17426" s="18" t="s">
        <v>314</v>
      </c>
      <c r="E17426" s="18" t="s">
        <v>345</v>
      </c>
      <c r="F17426" s="18" t="str">
        <f t="shared" si="546"/>
        <v>Russell-Customer Charge-44470</v>
      </c>
      <c r="G17426" s="11" t="s">
        <v>131</v>
      </c>
      <c r="H17426" s="11" t="s">
        <v>56</v>
      </c>
      <c r="I17426" s="11" t="s">
        <v>56</v>
      </c>
      <c r="J17426" s="11" t="s">
        <v>56</v>
      </c>
      <c r="K17426" s="11" t="str">
        <f>IFERROR(INDEX('EDC Component Dictionary'!$C$5:$C$37,MATCH('Rates Database'!J17426,'EDC Component Dictionary'!$B$5:$B$37,0)), "Energy Supply")</f>
        <v>Distribution System</v>
      </c>
      <c r="L17426" s="12"/>
      <c r="M17426" s="12">
        <v>8</v>
      </c>
    </row>
    <row r="17427" spans="1:13" x14ac:dyDescent="0.3">
      <c r="A17427" s="18">
        <v>17425</v>
      </c>
      <c r="B17427" s="18">
        <f t="shared" si="545"/>
        <v>2021</v>
      </c>
      <c r="C17427" s="17">
        <v>44470</v>
      </c>
      <c r="D17427" s="18" t="s">
        <v>314</v>
      </c>
      <c r="E17427" s="18" t="s">
        <v>346</v>
      </c>
      <c r="F17427" s="18" t="str">
        <f t="shared" si="546"/>
        <v>Chester-Customer Charge-44470</v>
      </c>
      <c r="G17427" s="11" t="s">
        <v>131</v>
      </c>
      <c r="H17427" s="11" t="s">
        <v>56</v>
      </c>
      <c r="I17427" s="11" t="s">
        <v>56</v>
      </c>
      <c r="J17427" s="11" t="s">
        <v>56</v>
      </c>
      <c r="K17427" s="11" t="str">
        <f>IFERROR(INDEX('EDC Component Dictionary'!$C$5:$C$37,MATCH('Rates Database'!J17427,'EDC Component Dictionary'!$B$5:$B$37,0)), "Energy Supply")</f>
        <v>Distribution System</v>
      </c>
      <c r="L17427" s="12"/>
      <c r="M17427" s="12">
        <v>5.9850000000000101</v>
      </c>
    </row>
    <row r="17428" spans="1:13" x14ac:dyDescent="0.3">
      <c r="A17428" s="18">
        <v>17426</v>
      </c>
      <c r="B17428" s="18">
        <f t="shared" si="545"/>
        <v>2020</v>
      </c>
      <c r="C17428" s="17">
        <v>44136</v>
      </c>
      <c r="D17428" s="18" t="s">
        <v>314</v>
      </c>
      <c r="E17428" s="18" t="s">
        <v>315</v>
      </c>
      <c r="F17428" s="18" t="str">
        <f t="shared" si="546"/>
        <v>Holyoke-Customer Charge-44136</v>
      </c>
      <c r="G17428" s="11" t="s">
        <v>131</v>
      </c>
      <c r="H17428" s="11" t="s">
        <v>56</v>
      </c>
      <c r="I17428" s="11" t="s">
        <v>56</v>
      </c>
      <c r="J17428" s="11" t="s">
        <v>56</v>
      </c>
      <c r="K17428" s="11" t="str">
        <f>IFERROR(INDEX('EDC Component Dictionary'!$C$5:$C$37,MATCH('Rates Database'!J17428,'EDC Component Dictionary'!$B$5:$B$37,0)), "Energy Supply")</f>
        <v>Distribution System</v>
      </c>
      <c r="L17428" s="12"/>
      <c r="M17428" s="12">
        <v>4.9949999999999903</v>
      </c>
    </row>
    <row r="17429" spans="1:13" x14ac:dyDescent="0.3">
      <c r="A17429" s="18">
        <v>17427</v>
      </c>
      <c r="B17429" s="18">
        <f t="shared" si="545"/>
        <v>2020</v>
      </c>
      <c r="C17429" s="17">
        <v>44136</v>
      </c>
      <c r="D17429" s="18" t="s">
        <v>314</v>
      </c>
      <c r="E17429" s="18" t="s">
        <v>316</v>
      </c>
      <c r="F17429" s="18" t="str">
        <f t="shared" si="546"/>
        <v>West Boylston-Customer Charge-44136</v>
      </c>
      <c r="G17429" s="11" t="s">
        <v>131</v>
      </c>
      <c r="H17429" s="11" t="s">
        <v>56</v>
      </c>
      <c r="I17429" s="11" t="s">
        <v>56</v>
      </c>
      <c r="J17429" s="11" t="s">
        <v>56</v>
      </c>
      <c r="K17429" s="11" t="str">
        <f>IFERROR(INDEX('EDC Component Dictionary'!$C$5:$C$37,MATCH('Rates Database'!J17429,'EDC Component Dictionary'!$B$5:$B$37,0)), "Energy Supply")</f>
        <v>Distribution System</v>
      </c>
      <c r="L17429" s="12"/>
      <c r="M17429" s="12">
        <v>4.01400000000001</v>
      </c>
    </row>
    <row r="17430" spans="1:13" x14ac:dyDescent="0.3">
      <c r="A17430" s="18">
        <v>17428</v>
      </c>
      <c r="B17430" s="18">
        <f t="shared" si="545"/>
        <v>2020</v>
      </c>
      <c r="C17430" s="17">
        <v>44136</v>
      </c>
      <c r="D17430" s="18" t="s">
        <v>314</v>
      </c>
      <c r="E17430" s="18" t="s">
        <v>348</v>
      </c>
      <c r="F17430" s="18" t="str">
        <f t="shared" si="546"/>
        <v>Middleton-Customer Charge-44136</v>
      </c>
      <c r="G17430" s="11" t="s">
        <v>131</v>
      </c>
      <c r="H17430" s="11" t="s">
        <v>56</v>
      </c>
      <c r="I17430" s="11" t="s">
        <v>56</v>
      </c>
      <c r="J17430" s="11" t="s">
        <v>56</v>
      </c>
      <c r="K17430" s="11" t="str">
        <f>IFERROR(INDEX('EDC Component Dictionary'!$C$5:$C$37,MATCH('Rates Database'!J17430,'EDC Component Dictionary'!$B$5:$B$37,0)), "Energy Supply")</f>
        <v>Distribution System</v>
      </c>
      <c r="L17430" s="12"/>
      <c r="M17430" s="12">
        <v>5.0399999999999903</v>
      </c>
    </row>
    <row r="17431" spans="1:13" x14ac:dyDescent="0.3">
      <c r="A17431" s="18">
        <v>17429</v>
      </c>
      <c r="B17431" s="18">
        <f t="shared" si="545"/>
        <v>2020</v>
      </c>
      <c r="C17431" s="17">
        <v>44136</v>
      </c>
      <c r="D17431" s="18" t="s">
        <v>314</v>
      </c>
      <c r="E17431" s="18" t="s">
        <v>317</v>
      </c>
      <c r="F17431" s="18" t="str">
        <f t="shared" si="546"/>
        <v>Danvers-Customer Charge-44136</v>
      </c>
      <c r="G17431" s="11" t="s">
        <v>131</v>
      </c>
      <c r="H17431" s="11" t="s">
        <v>56</v>
      </c>
      <c r="I17431" s="11" t="s">
        <v>56</v>
      </c>
      <c r="J17431" s="11" t="s">
        <v>56</v>
      </c>
      <c r="K17431" s="11" t="str">
        <f>IFERROR(INDEX('EDC Component Dictionary'!$C$5:$C$37,MATCH('Rates Database'!J17431,'EDC Component Dictionary'!$B$5:$B$37,0)), "Energy Supply")</f>
        <v>Distribution System</v>
      </c>
      <c r="L17431" s="12"/>
      <c r="M17431" s="12">
        <v>5</v>
      </c>
    </row>
    <row r="17432" spans="1:13" x14ac:dyDescent="0.3">
      <c r="A17432" s="18">
        <v>17430</v>
      </c>
      <c r="B17432" s="18">
        <f t="shared" si="545"/>
        <v>2020</v>
      </c>
      <c r="C17432" s="17">
        <v>44136</v>
      </c>
      <c r="D17432" s="18" t="s">
        <v>314</v>
      </c>
      <c r="E17432" s="18" t="s">
        <v>318</v>
      </c>
      <c r="F17432" s="18" t="str">
        <f t="shared" si="546"/>
        <v>Peabody-Customer Charge-44136</v>
      </c>
      <c r="G17432" s="11" t="s">
        <v>131</v>
      </c>
      <c r="H17432" s="11" t="s">
        <v>56</v>
      </c>
      <c r="I17432" s="11" t="s">
        <v>56</v>
      </c>
      <c r="J17432" s="11" t="s">
        <v>56</v>
      </c>
      <c r="K17432" s="11" t="str">
        <f>IFERROR(INDEX('EDC Component Dictionary'!$C$5:$C$37,MATCH('Rates Database'!J17432,'EDC Component Dictionary'!$B$5:$B$37,0)), "Energy Supply")</f>
        <v>Distribution System</v>
      </c>
      <c r="L17432" s="12"/>
      <c r="M17432" s="12">
        <v>1.0819999999999801</v>
      </c>
    </row>
    <row r="17433" spans="1:13" x14ac:dyDescent="0.3">
      <c r="A17433" s="18">
        <v>17431</v>
      </c>
      <c r="B17433" s="18">
        <f t="shared" si="545"/>
        <v>2020</v>
      </c>
      <c r="C17433" s="17">
        <v>44136</v>
      </c>
      <c r="D17433" s="18" t="s">
        <v>314</v>
      </c>
      <c r="E17433" s="18" t="s">
        <v>319</v>
      </c>
      <c r="F17433" s="18" t="str">
        <f t="shared" si="546"/>
        <v>Ashburnham-Customer Charge-44136</v>
      </c>
      <c r="G17433" s="11" t="s">
        <v>131</v>
      </c>
      <c r="H17433" s="11" t="s">
        <v>56</v>
      </c>
      <c r="I17433" s="11" t="s">
        <v>56</v>
      </c>
      <c r="J17433" s="11" t="s">
        <v>56</v>
      </c>
      <c r="K17433" s="11" t="str">
        <f>IFERROR(INDEX('EDC Component Dictionary'!$C$5:$C$37,MATCH('Rates Database'!J17433,'EDC Component Dictionary'!$B$5:$B$37,0)), "Energy Supply")</f>
        <v>Distribution System</v>
      </c>
      <c r="L17433" s="12"/>
      <c r="M17433" s="12">
        <v>4.5</v>
      </c>
    </row>
    <row r="17434" spans="1:13" x14ac:dyDescent="0.3">
      <c r="A17434" s="18">
        <v>17432</v>
      </c>
      <c r="B17434" s="18">
        <f t="shared" si="545"/>
        <v>2020</v>
      </c>
      <c r="C17434" s="17">
        <v>44136</v>
      </c>
      <c r="D17434" s="18" t="s">
        <v>314</v>
      </c>
      <c r="E17434" s="18" t="s">
        <v>320</v>
      </c>
      <c r="F17434" s="18" t="str">
        <f t="shared" si="546"/>
        <v>Mansfield-Customer Charge-44136</v>
      </c>
      <c r="G17434" s="11" t="s">
        <v>131</v>
      </c>
      <c r="H17434" s="11" t="s">
        <v>56</v>
      </c>
      <c r="I17434" s="11" t="s">
        <v>56</v>
      </c>
      <c r="J17434" s="11" t="s">
        <v>56</v>
      </c>
      <c r="K17434" s="11" t="str">
        <f>IFERROR(INDEX('EDC Component Dictionary'!$C$5:$C$37,MATCH('Rates Database'!J17434,'EDC Component Dictionary'!$B$5:$B$37,0)), "Energy Supply")</f>
        <v>Distribution System</v>
      </c>
      <c r="L17434" s="12"/>
      <c r="M17434" s="12">
        <v>4</v>
      </c>
    </row>
    <row r="17435" spans="1:13" x14ac:dyDescent="0.3">
      <c r="A17435" s="18">
        <v>17433</v>
      </c>
      <c r="B17435" s="18">
        <f t="shared" si="545"/>
        <v>2020</v>
      </c>
      <c r="C17435" s="17">
        <v>44136</v>
      </c>
      <c r="D17435" s="18" t="s">
        <v>314</v>
      </c>
      <c r="E17435" s="18" t="s">
        <v>321</v>
      </c>
      <c r="F17435" s="18" t="str">
        <f t="shared" si="546"/>
        <v>Braintree-Customer Charge-44136</v>
      </c>
      <c r="G17435" s="11" t="s">
        <v>131</v>
      </c>
      <c r="H17435" s="11" t="s">
        <v>56</v>
      </c>
      <c r="I17435" s="11" t="s">
        <v>56</v>
      </c>
      <c r="J17435" s="11" t="s">
        <v>56</v>
      </c>
      <c r="K17435" s="11" t="str">
        <f>IFERROR(INDEX('EDC Component Dictionary'!$C$5:$C$37,MATCH('Rates Database'!J17435,'EDC Component Dictionary'!$B$5:$B$37,0)), "Energy Supply")</f>
        <v>Distribution System</v>
      </c>
      <c r="L17435" s="12"/>
      <c r="M17435" s="12">
        <v>5.12</v>
      </c>
    </row>
    <row r="17436" spans="1:13" x14ac:dyDescent="0.3">
      <c r="A17436" s="18">
        <v>17434</v>
      </c>
      <c r="B17436" s="18">
        <f t="shared" si="545"/>
        <v>2020</v>
      </c>
      <c r="C17436" s="17">
        <v>44136</v>
      </c>
      <c r="D17436" s="18" t="s">
        <v>314</v>
      </c>
      <c r="E17436" s="18" t="s">
        <v>322</v>
      </c>
      <c r="F17436" s="18" t="str">
        <f t="shared" si="546"/>
        <v>Paxton-Customer Charge-44136</v>
      </c>
      <c r="G17436" s="11" t="s">
        <v>131</v>
      </c>
      <c r="H17436" s="11" t="s">
        <v>56</v>
      </c>
      <c r="I17436" s="11" t="s">
        <v>56</v>
      </c>
      <c r="J17436" s="11" t="s">
        <v>56</v>
      </c>
      <c r="K17436" s="11" t="str">
        <f>IFERROR(INDEX('EDC Component Dictionary'!$C$5:$C$37,MATCH('Rates Database'!J17436,'EDC Component Dictionary'!$B$5:$B$37,0)), "Energy Supply")</f>
        <v>Distribution System</v>
      </c>
      <c r="L17436" s="12"/>
      <c r="M17436" s="12">
        <v>5</v>
      </c>
    </row>
    <row r="17437" spans="1:13" x14ac:dyDescent="0.3">
      <c r="A17437" s="18">
        <v>17435</v>
      </c>
      <c r="B17437" s="18">
        <f t="shared" si="545"/>
        <v>2020</v>
      </c>
      <c r="C17437" s="17">
        <v>44136</v>
      </c>
      <c r="D17437" s="18" t="s">
        <v>314</v>
      </c>
      <c r="E17437" s="18" t="s">
        <v>323</v>
      </c>
      <c r="F17437" s="18" t="str">
        <f t="shared" si="546"/>
        <v>Templeton-Customer Charge-44136</v>
      </c>
      <c r="G17437" s="11" t="s">
        <v>131</v>
      </c>
      <c r="H17437" s="11" t="s">
        <v>56</v>
      </c>
      <c r="I17437" s="11" t="s">
        <v>56</v>
      </c>
      <c r="J17437" s="11" t="s">
        <v>56</v>
      </c>
      <c r="K17437" s="11" t="str">
        <f>IFERROR(INDEX('EDC Component Dictionary'!$C$5:$C$37,MATCH('Rates Database'!J17437,'EDC Component Dictionary'!$B$5:$B$37,0)), "Energy Supply")</f>
        <v>Distribution System</v>
      </c>
      <c r="L17437" s="12"/>
      <c r="M17437" s="12">
        <v>3.7499999999999898</v>
      </c>
    </row>
    <row r="17438" spans="1:13" x14ac:dyDescent="0.3">
      <c r="A17438" s="18">
        <v>17436</v>
      </c>
      <c r="B17438" s="18">
        <f t="shared" si="545"/>
        <v>2020</v>
      </c>
      <c r="C17438" s="17">
        <v>44136</v>
      </c>
      <c r="D17438" s="18" t="s">
        <v>314</v>
      </c>
      <c r="E17438" s="18" t="s">
        <v>324</v>
      </c>
      <c r="F17438" s="18" t="str">
        <f t="shared" si="546"/>
        <v>Hudson-Customer Charge-44136</v>
      </c>
      <c r="G17438" s="11" t="s">
        <v>131</v>
      </c>
      <c r="H17438" s="11" t="s">
        <v>56</v>
      </c>
      <c r="I17438" s="11" t="s">
        <v>56</v>
      </c>
      <c r="J17438" s="11" t="s">
        <v>56</v>
      </c>
      <c r="K17438" s="11" t="str">
        <f>IFERROR(INDEX('EDC Component Dictionary'!$C$5:$C$37,MATCH('Rates Database'!J17438,'EDC Component Dictionary'!$B$5:$B$37,0)), "Energy Supply")</f>
        <v>Distribution System</v>
      </c>
      <c r="L17438" s="12"/>
      <c r="M17438" s="12">
        <v>1.8153999999999999</v>
      </c>
    </row>
    <row r="17439" spans="1:13" x14ac:dyDescent="0.3">
      <c r="A17439" s="18">
        <v>17437</v>
      </c>
      <c r="B17439" s="18">
        <f t="shared" si="545"/>
        <v>2020</v>
      </c>
      <c r="C17439" s="17">
        <v>44136</v>
      </c>
      <c r="D17439" s="18" t="s">
        <v>314</v>
      </c>
      <c r="E17439" s="18" t="s">
        <v>325</v>
      </c>
      <c r="F17439" s="18" t="str">
        <f t="shared" si="546"/>
        <v>Reading-Customer Charge-44136</v>
      </c>
      <c r="G17439" s="11" t="s">
        <v>131</v>
      </c>
      <c r="H17439" s="11" t="s">
        <v>56</v>
      </c>
      <c r="I17439" s="11" t="s">
        <v>56</v>
      </c>
      <c r="J17439" s="11" t="s">
        <v>56</v>
      </c>
      <c r="K17439" s="11" t="str">
        <f>IFERROR(INDEX('EDC Component Dictionary'!$C$5:$C$37,MATCH('Rates Database'!J17439,'EDC Component Dictionary'!$B$5:$B$37,0)), "Energy Supply")</f>
        <v>Distribution System</v>
      </c>
      <c r="L17439" s="12"/>
      <c r="M17439" s="12">
        <v>4.3520000000000003</v>
      </c>
    </row>
    <row r="17440" spans="1:13" x14ac:dyDescent="0.3">
      <c r="A17440" s="18">
        <v>17438</v>
      </c>
      <c r="B17440" s="18">
        <f t="shared" si="545"/>
        <v>2020</v>
      </c>
      <c r="C17440" s="17">
        <v>44136</v>
      </c>
      <c r="D17440" s="18" t="s">
        <v>314</v>
      </c>
      <c r="E17440" s="18" t="s">
        <v>326</v>
      </c>
      <c r="F17440" s="18" t="str">
        <f t="shared" si="546"/>
        <v>Shrewsbury-Customer Charge-44136</v>
      </c>
      <c r="G17440" s="11" t="s">
        <v>131</v>
      </c>
      <c r="H17440" s="11" t="s">
        <v>56</v>
      </c>
      <c r="I17440" s="11" t="s">
        <v>56</v>
      </c>
      <c r="J17440" s="11" t="s">
        <v>56</v>
      </c>
      <c r="K17440" s="11" t="str">
        <f>IFERROR(INDEX('EDC Component Dictionary'!$C$5:$C$37,MATCH('Rates Database'!J17440,'EDC Component Dictionary'!$B$5:$B$37,0)), "Energy Supply")</f>
        <v>Distribution System</v>
      </c>
      <c r="L17440" s="12"/>
      <c r="M17440" s="12">
        <v>5</v>
      </c>
    </row>
    <row r="17441" spans="1:13" x14ac:dyDescent="0.3">
      <c r="A17441" s="18">
        <v>17439</v>
      </c>
      <c r="B17441" s="18">
        <f t="shared" si="545"/>
        <v>2020</v>
      </c>
      <c r="C17441" s="17">
        <v>44136</v>
      </c>
      <c r="D17441" s="18" t="s">
        <v>314</v>
      </c>
      <c r="E17441" s="18" t="s">
        <v>327</v>
      </c>
      <c r="F17441" s="18" t="str">
        <f t="shared" si="546"/>
        <v>Ipswich-Customer Charge-44136</v>
      </c>
      <c r="G17441" s="11" t="s">
        <v>131</v>
      </c>
      <c r="H17441" s="11" t="s">
        <v>56</v>
      </c>
      <c r="I17441" s="11" t="s">
        <v>56</v>
      </c>
      <c r="J17441" s="11" t="s">
        <v>56</v>
      </c>
      <c r="K17441" s="11" t="str">
        <f>IFERROR(INDEX('EDC Component Dictionary'!$C$5:$C$37,MATCH('Rates Database'!J17441,'EDC Component Dictionary'!$B$5:$B$37,0)), "Energy Supply")</f>
        <v>Distribution System</v>
      </c>
      <c r="L17441" s="12"/>
      <c r="M17441" s="12">
        <v>4</v>
      </c>
    </row>
    <row r="17442" spans="1:13" x14ac:dyDescent="0.3">
      <c r="A17442" s="18">
        <v>17440</v>
      </c>
      <c r="B17442" s="18">
        <f t="shared" ref="B17442:B17505" si="547">YEAR(C17442)</f>
        <v>2020</v>
      </c>
      <c r="C17442" s="17">
        <v>44136</v>
      </c>
      <c r="D17442" s="18" t="s">
        <v>314</v>
      </c>
      <c r="E17442" s="18" t="s">
        <v>328</v>
      </c>
      <c r="F17442" s="18" t="str">
        <f t="shared" si="546"/>
        <v>Westfield-Customer Charge-44136</v>
      </c>
      <c r="G17442" s="11" t="s">
        <v>131</v>
      </c>
      <c r="H17442" s="11" t="s">
        <v>56</v>
      </c>
      <c r="I17442" s="11" t="s">
        <v>56</v>
      </c>
      <c r="J17442" s="11" t="s">
        <v>56</v>
      </c>
      <c r="K17442" s="11" t="str">
        <f>IFERROR(INDEX('EDC Component Dictionary'!$C$5:$C$37,MATCH('Rates Database'!J17442,'EDC Component Dictionary'!$B$5:$B$37,0)), "Energy Supply")</f>
        <v>Distribution System</v>
      </c>
      <c r="L17442" s="12"/>
      <c r="M17442" s="12">
        <v>11.637499999999999</v>
      </c>
    </row>
    <row r="17443" spans="1:13" x14ac:dyDescent="0.3">
      <c r="A17443" s="18">
        <v>17441</v>
      </c>
      <c r="B17443" s="18">
        <f t="shared" si="547"/>
        <v>2020</v>
      </c>
      <c r="C17443" s="17">
        <v>44136</v>
      </c>
      <c r="D17443" s="18" t="s">
        <v>314</v>
      </c>
      <c r="E17443" s="18" t="s">
        <v>351</v>
      </c>
      <c r="F17443" s="18" t="str">
        <f t="shared" si="546"/>
        <v>Groton-Customer Charge-44136</v>
      </c>
      <c r="G17443" s="11" t="s">
        <v>131</v>
      </c>
      <c r="H17443" s="11" t="s">
        <v>56</v>
      </c>
      <c r="I17443" s="11" t="s">
        <v>56</v>
      </c>
      <c r="J17443" s="11" t="s">
        <v>56</v>
      </c>
      <c r="K17443" s="11" t="str">
        <f>IFERROR(INDEX('EDC Component Dictionary'!$C$5:$C$37,MATCH('Rates Database'!J17443,'EDC Component Dictionary'!$B$5:$B$37,0)), "Energy Supply")</f>
        <v>Distribution System</v>
      </c>
      <c r="L17443" s="12"/>
      <c r="M17443" s="12">
        <v>5.6199999999999903</v>
      </c>
    </row>
    <row r="17444" spans="1:13" x14ac:dyDescent="0.3">
      <c r="A17444" s="18">
        <v>17442</v>
      </c>
      <c r="B17444" s="18">
        <f t="shared" si="547"/>
        <v>2020</v>
      </c>
      <c r="C17444" s="17">
        <v>44136</v>
      </c>
      <c r="D17444" s="18" t="s">
        <v>314</v>
      </c>
      <c r="E17444" s="18" t="s">
        <v>329</v>
      </c>
      <c r="F17444" s="18" t="str">
        <f t="shared" si="546"/>
        <v>Merrimac-Customer Charge-44136</v>
      </c>
      <c r="G17444" s="11" t="s">
        <v>131</v>
      </c>
      <c r="H17444" s="11" t="s">
        <v>56</v>
      </c>
      <c r="I17444" s="11" t="s">
        <v>56</v>
      </c>
      <c r="J17444" s="11" t="s">
        <v>56</v>
      </c>
      <c r="K17444" s="11" t="str">
        <f>IFERROR(INDEX('EDC Component Dictionary'!$C$5:$C$37,MATCH('Rates Database'!J17444,'EDC Component Dictionary'!$B$5:$B$37,0)), "Energy Supply")</f>
        <v>Distribution System</v>
      </c>
      <c r="L17444" s="12"/>
      <c r="M17444" s="12">
        <v>5.5</v>
      </c>
    </row>
    <row r="17445" spans="1:13" x14ac:dyDescent="0.3">
      <c r="A17445" s="18">
        <v>17443</v>
      </c>
      <c r="B17445" s="18">
        <f t="shared" si="547"/>
        <v>2020</v>
      </c>
      <c r="C17445" s="17">
        <v>44136</v>
      </c>
      <c r="D17445" s="18" t="s">
        <v>314</v>
      </c>
      <c r="E17445" s="18" t="s">
        <v>352</v>
      </c>
      <c r="F17445" s="18" t="str">
        <f t="shared" si="546"/>
        <v>Belmont-Customer Charge-44136</v>
      </c>
      <c r="G17445" s="11" t="s">
        <v>131</v>
      </c>
      <c r="H17445" s="11" t="s">
        <v>56</v>
      </c>
      <c r="I17445" s="11" t="s">
        <v>56</v>
      </c>
      <c r="J17445" s="11" t="s">
        <v>56</v>
      </c>
      <c r="K17445" s="11" t="str">
        <f>IFERROR(INDEX('EDC Component Dictionary'!$C$5:$C$37,MATCH('Rates Database'!J17445,'EDC Component Dictionary'!$B$5:$B$37,0)), "Energy Supply")</f>
        <v>Distribution System</v>
      </c>
      <c r="L17445" s="12"/>
      <c r="M17445" s="12">
        <v>10.5999999999999</v>
      </c>
    </row>
    <row r="17446" spans="1:13" x14ac:dyDescent="0.3">
      <c r="A17446" s="18">
        <v>17444</v>
      </c>
      <c r="B17446" s="18">
        <f t="shared" si="547"/>
        <v>2020</v>
      </c>
      <c r="C17446" s="17">
        <v>44136</v>
      </c>
      <c r="D17446" s="18" t="s">
        <v>314</v>
      </c>
      <c r="E17446" s="18" t="s">
        <v>330</v>
      </c>
      <c r="F17446" s="18" t="str">
        <f t="shared" si="546"/>
        <v>Chicopee-Customer Charge-44136</v>
      </c>
      <c r="G17446" s="11" t="s">
        <v>131</v>
      </c>
      <c r="H17446" s="11" t="s">
        <v>56</v>
      </c>
      <c r="I17446" s="11" t="s">
        <v>56</v>
      </c>
      <c r="J17446" s="11" t="s">
        <v>56</v>
      </c>
      <c r="K17446" s="11" t="str">
        <f>IFERROR(INDEX('EDC Component Dictionary'!$C$5:$C$37,MATCH('Rates Database'!J17446,'EDC Component Dictionary'!$B$5:$B$37,0)), "Energy Supply")</f>
        <v>Distribution System</v>
      </c>
      <c r="L17446" s="12"/>
      <c r="M17446" s="12">
        <v>5.6</v>
      </c>
    </row>
    <row r="17447" spans="1:13" x14ac:dyDescent="0.3">
      <c r="A17447" s="18">
        <v>17445</v>
      </c>
      <c r="B17447" s="18">
        <f t="shared" si="547"/>
        <v>2020</v>
      </c>
      <c r="C17447" s="17">
        <v>44136</v>
      </c>
      <c r="D17447" s="18" t="s">
        <v>314</v>
      </c>
      <c r="E17447" s="18" t="s">
        <v>331</v>
      </c>
      <c r="F17447" s="18" t="str">
        <f t="shared" si="546"/>
        <v>Marblehead-Customer Charge-44136</v>
      </c>
      <c r="G17447" s="11" t="s">
        <v>131</v>
      </c>
      <c r="H17447" s="11" t="s">
        <v>56</v>
      </c>
      <c r="I17447" s="11" t="s">
        <v>56</v>
      </c>
      <c r="J17447" s="11" t="s">
        <v>56</v>
      </c>
      <c r="K17447" s="11" t="str">
        <f>IFERROR(INDEX('EDC Component Dictionary'!$C$5:$C$37,MATCH('Rates Database'!J17447,'EDC Component Dictionary'!$B$5:$B$37,0)), "Energy Supply")</f>
        <v>Distribution System</v>
      </c>
      <c r="L17447" s="12"/>
      <c r="M17447" s="12">
        <v>0.82999999999999796</v>
      </c>
    </row>
    <row r="17448" spans="1:13" x14ac:dyDescent="0.3">
      <c r="A17448" s="18">
        <v>17446</v>
      </c>
      <c r="B17448" s="18">
        <f t="shared" si="547"/>
        <v>2020</v>
      </c>
      <c r="C17448" s="17">
        <v>44136</v>
      </c>
      <c r="D17448" s="18" t="s">
        <v>314</v>
      </c>
      <c r="E17448" s="18" t="s">
        <v>332</v>
      </c>
      <c r="F17448" s="18" t="str">
        <f t="shared" si="546"/>
        <v>Hingham-Customer Charge-44136</v>
      </c>
      <c r="G17448" s="11" t="s">
        <v>131</v>
      </c>
      <c r="H17448" s="11" t="s">
        <v>56</v>
      </c>
      <c r="I17448" s="11" t="s">
        <v>56</v>
      </c>
      <c r="J17448" s="11" t="s">
        <v>56</v>
      </c>
      <c r="K17448" s="11" t="str">
        <f>IFERROR(INDEX('EDC Component Dictionary'!$C$5:$C$37,MATCH('Rates Database'!J17448,'EDC Component Dictionary'!$B$5:$B$37,0)), "Energy Supply")</f>
        <v>Distribution System</v>
      </c>
      <c r="L17448" s="12"/>
      <c r="M17448" s="12">
        <v>7.9739999999999798</v>
      </c>
    </row>
    <row r="17449" spans="1:13" x14ac:dyDescent="0.3">
      <c r="A17449" s="18">
        <v>17447</v>
      </c>
      <c r="B17449" s="18">
        <f t="shared" si="547"/>
        <v>2020</v>
      </c>
      <c r="C17449" s="17">
        <v>44136</v>
      </c>
      <c r="D17449" s="18" t="s">
        <v>314</v>
      </c>
      <c r="E17449" s="18" t="s">
        <v>333</v>
      </c>
      <c r="F17449" s="18" t="str">
        <f t="shared" si="546"/>
        <v>South Hadley-Customer Charge-44136</v>
      </c>
      <c r="G17449" s="11" t="s">
        <v>131</v>
      </c>
      <c r="H17449" s="11" t="s">
        <v>56</v>
      </c>
      <c r="I17449" s="11" t="s">
        <v>56</v>
      </c>
      <c r="J17449" s="11" t="s">
        <v>56</v>
      </c>
      <c r="K17449" s="11" t="str">
        <f>IFERROR(INDEX('EDC Component Dictionary'!$C$5:$C$37,MATCH('Rates Database'!J17449,'EDC Component Dictionary'!$B$5:$B$37,0)), "Energy Supply")</f>
        <v>Distribution System</v>
      </c>
      <c r="L17449" s="12"/>
      <c r="M17449" s="12">
        <v>4.7</v>
      </c>
    </row>
    <row r="17450" spans="1:13" x14ac:dyDescent="0.3">
      <c r="A17450" s="18">
        <v>17448</v>
      </c>
      <c r="B17450" s="18">
        <f t="shared" si="547"/>
        <v>2020</v>
      </c>
      <c r="C17450" s="17">
        <v>44136</v>
      </c>
      <c r="D17450" s="18" t="s">
        <v>314</v>
      </c>
      <c r="E17450" s="18" t="s">
        <v>334</v>
      </c>
      <c r="F17450" s="18" t="str">
        <f t="shared" si="546"/>
        <v>Georgetown-Customer Charge-44136</v>
      </c>
      <c r="G17450" s="11" t="s">
        <v>131</v>
      </c>
      <c r="H17450" s="11" t="s">
        <v>56</v>
      </c>
      <c r="I17450" s="11" t="s">
        <v>56</v>
      </c>
      <c r="J17450" s="11" t="s">
        <v>56</v>
      </c>
      <c r="K17450" s="11" t="str">
        <f>IFERROR(INDEX('EDC Component Dictionary'!$C$5:$C$37,MATCH('Rates Database'!J17450,'EDC Component Dictionary'!$B$5:$B$37,0)), "Energy Supply")</f>
        <v>Distribution System</v>
      </c>
      <c r="L17450" s="12"/>
      <c r="M17450" s="12">
        <v>5.41099999999998</v>
      </c>
    </row>
    <row r="17451" spans="1:13" x14ac:dyDescent="0.3">
      <c r="A17451" s="18">
        <v>17449</v>
      </c>
      <c r="B17451" s="18">
        <f t="shared" si="547"/>
        <v>2020</v>
      </c>
      <c r="C17451" s="17">
        <v>44136</v>
      </c>
      <c r="D17451" s="18" t="s">
        <v>314</v>
      </c>
      <c r="E17451" s="18" t="s">
        <v>335</v>
      </c>
      <c r="F17451" s="18" t="str">
        <f t="shared" si="546"/>
        <v>Sterling-Customer Charge-44136</v>
      </c>
      <c r="G17451" s="11" t="s">
        <v>131</v>
      </c>
      <c r="H17451" s="11" t="s">
        <v>56</v>
      </c>
      <c r="I17451" s="11" t="s">
        <v>56</v>
      </c>
      <c r="J17451" s="11" t="s">
        <v>56</v>
      </c>
      <c r="K17451" s="11" t="str">
        <f>IFERROR(INDEX('EDC Component Dictionary'!$C$5:$C$37,MATCH('Rates Database'!J17451,'EDC Component Dictionary'!$B$5:$B$37,0)), "Energy Supply")</f>
        <v>Distribution System</v>
      </c>
      <c r="L17451" s="12"/>
      <c r="M17451" s="12">
        <v>4</v>
      </c>
    </row>
    <row r="17452" spans="1:13" x14ac:dyDescent="0.3">
      <c r="A17452" s="18">
        <v>17450</v>
      </c>
      <c r="B17452" s="18">
        <f t="shared" si="547"/>
        <v>2020</v>
      </c>
      <c r="C17452" s="17">
        <v>44136</v>
      </c>
      <c r="D17452" s="18" t="s">
        <v>314</v>
      </c>
      <c r="E17452" s="18" t="s">
        <v>336</v>
      </c>
      <c r="F17452" s="18" t="str">
        <f t="shared" si="546"/>
        <v>Littleton-Customer Charge-44136</v>
      </c>
      <c r="G17452" s="11" t="s">
        <v>131</v>
      </c>
      <c r="H17452" s="11" t="s">
        <v>56</v>
      </c>
      <c r="I17452" s="11" t="s">
        <v>56</v>
      </c>
      <c r="J17452" s="11" t="s">
        <v>56</v>
      </c>
      <c r="K17452" s="11" t="str">
        <f>IFERROR(INDEX('EDC Component Dictionary'!$C$5:$C$37,MATCH('Rates Database'!J17452,'EDC Component Dictionary'!$B$5:$B$37,0)), "Energy Supply")</f>
        <v>Distribution System</v>
      </c>
      <c r="L17452" s="12"/>
      <c r="M17452" s="12">
        <v>3.5000000000000102</v>
      </c>
    </row>
    <row r="17453" spans="1:13" x14ac:dyDescent="0.3">
      <c r="A17453" s="18">
        <v>17451</v>
      </c>
      <c r="B17453" s="18">
        <f t="shared" si="547"/>
        <v>2020</v>
      </c>
      <c r="C17453" s="17">
        <v>44136</v>
      </c>
      <c r="D17453" s="18" t="s">
        <v>314</v>
      </c>
      <c r="E17453" s="18" t="s">
        <v>337</v>
      </c>
      <c r="F17453" s="18" t="str">
        <f t="shared" si="546"/>
        <v>Boylston-Customer Charge-44136</v>
      </c>
      <c r="G17453" s="11" t="s">
        <v>131</v>
      </c>
      <c r="H17453" s="11" t="s">
        <v>56</v>
      </c>
      <c r="I17453" s="11" t="s">
        <v>56</v>
      </c>
      <c r="J17453" s="11" t="s">
        <v>56</v>
      </c>
      <c r="K17453" s="11" t="str">
        <f>IFERROR(INDEX('EDC Component Dictionary'!$C$5:$C$37,MATCH('Rates Database'!J17453,'EDC Component Dictionary'!$B$5:$B$37,0)), "Energy Supply")</f>
        <v>Distribution System</v>
      </c>
      <c r="L17453" s="12"/>
      <c r="M17453" s="12">
        <v>9</v>
      </c>
    </row>
    <row r="17454" spans="1:13" x14ac:dyDescent="0.3">
      <c r="A17454" s="18">
        <v>17452</v>
      </c>
      <c r="B17454" s="18">
        <f t="shared" si="547"/>
        <v>2020</v>
      </c>
      <c r="C17454" s="17">
        <v>44136</v>
      </c>
      <c r="D17454" s="18" t="s">
        <v>314</v>
      </c>
      <c r="E17454" s="18" t="s">
        <v>338</v>
      </c>
      <c r="F17454" s="18" t="str">
        <f t="shared" si="546"/>
        <v>Princeton-Customer Charge-44136</v>
      </c>
      <c r="G17454" s="11" t="s">
        <v>131</v>
      </c>
      <c r="H17454" s="11" t="s">
        <v>56</v>
      </c>
      <c r="I17454" s="11" t="s">
        <v>56</v>
      </c>
      <c r="J17454" s="11" t="s">
        <v>56</v>
      </c>
      <c r="K17454" s="11" t="str">
        <f>IFERROR(INDEX('EDC Component Dictionary'!$C$5:$C$37,MATCH('Rates Database'!J17454,'EDC Component Dictionary'!$B$5:$B$37,0)), "Energy Supply")</f>
        <v>Distribution System</v>
      </c>
      <c r="L17454" s="12"/>
      <c r="M17454" s="12">
        <v>8.9500000000000099</v>
      </c>
    </row>
    <row r="17455" spans="1:13" x14ac:dyDescent="0.3">
      <c r="A17455" s="18">
        <v>17453</v>
      </c>
      <c r="B17455" s="18">
        <f t="shared" si="547"/>
        <v>2020</v>
      </c>
      <c r="C17455" s="17">
        <v>44136</v>
      </c>
      <c r="D17455" s="18" t="s">
        <v>314</v>
      </c>
      <c r="E17455" s="18" t="s">
        <v>347</v>
      </c>
      <c r="F17455" s="18" t="str">
        <f t="shared" si="546"/>
        <v>Middleborough-Customer Charge-44136</v>
      </c>
      <c r="G17455" s="11" t="s">
        <v>131</v>
      </c>
      <c r="H17455" s="11" t="s">
        <v>56</v>
      </c>
      <c r="I17455" s="11" t="s">
        <v>56</v>
      </c>
      <c r="J17455" s="11" t="s">
        <v>56</v>
      </c>
      <c r="K17455" s="11" t="str">
        <f>IFERROR(INDEX('EDC Component Dictionary'!$C$5:$C$37,MATCH('Rates Database'!J17455,'EDC Component Dictionary'!$B$5:$B$37,0)), "Energy Supply")</f>
        <v>Distribution System</v>
      </c>
      <c r="L17455" s="12"/>
      <c r="M17455" s="12">
        <v>4.5049999999999901</v>
      </c>
    </row>
    <row r="17456" spans="1:13" x14ac:dyDescent="0.3">
      <c r="A17456" s="18">
        <v>17454</v>
      </c>
      <c r="B17456" s="18">
        <f t="shared" si="547"/>
        <v>2020</v>
      </c>
      <c r="C17456" s="17">
        <v>44136</v>
      </c>
      <c r="D17456" s="18" t="s">
        <v>314</v>
      </c>
      <c r="E17456" s="18" t="s">
        <v>339</v>
      </c>
      <c r="F17456" s="18" t="str">
        <f t="shared" si="546"/>
        <v>Rowley-Customer Charge-44136</v>
      </c>
      <c r="G17456" s="11" t="s">
        <v>131</v>
      </c>
      <c r="H17456" s="11" t="s">
        <v>56</v>
      </c>
      <c r="I17456" s="11" t="s">
        <v>56</v>
      </c>
      <c r="J17456" s="11" t="s">
        <v>56</v>
      </c>
      <c r="K17456" s="11" t="str">
        <f>IFERROR(INDEX('EDC Component Dictionary'!$C$5:$C$37,MATCH('Rates Database'!J17456,'EDC Component Dictionary'!$B$5:$B$37,0)), "Energy Supply")</f>
        <v>Distribution System</v>
      </c>
      <c r="L17456" s="12"/>
      <c r="M17456" s="12">
        <v>4</v>
      </c>
    </row>
    <row r="17457" spans="1:13" x14ac:dyDescent="0.3">
      <c r="A17457" s="18">
        <v>17455</v>
      </c>
      <c r="B17457" s="18">
        <f t="shared" si="547"/>
        <v>2020</v>
      </c>
      <c r="C17457" s="17">
        <v>44136</v>
      </c>
      <c r="D17457" s="18" t="s">
        <v>314</v>
      </c>
      <c r="E17457" s="18" t="s">
        <v>353</v>
      </c>
      <c r="F17457" s="18" t="str">
        <f t="shared" si="546"/>
        <v>Concord-Customer Charge-44136</v>
      </c>
      <c r="G17457" s="11" t="s">
        <v>131</v>
      </c>
      <c r="H17457" s="11" t="s">
        <v>56</v>
      </c>
      <c r="I17457" s="11" t="s">
        <v>56</v>
      </c>
      <c r="J17457" s="11" t="s">
        <v>56</v>
      </c>
      <c r="K17457" s="11" t="str">
        <f>IFERROR(INDEX('EDC Component Dictionary'!$C$5:$C$37,MATCH('Rates Database'!J17457,'EDC Component Dictionary'!$B$5:$B$37,0)), "Energy Supply")</f>
        <v>Distribution System</v>
      </c>
      <c r="L17457" s="12"/>
      <c r="M17457" s="12">
        <v>8.4166500000000006</v>
      </c>
    </row>
    <row r="17458" spans="1:13" x14ac:dyDescent="0.3">
      <c r="A17458" s="18">
        <v>17456</v>
      </c>
      <c r="B17458" s="18">
        <f t="shared" si="547"/>
        <v>2020</v>
      </c>
      <c r="C17458" s="17">
        <v>44136</v>
      </c>
      <c r="D17458" s="18" t="s">
        <v>314</v>
      </c>
      <c r="E17458" s="18" t="s">
        <v>340</v>
      </c>
      <c r="F17458" s="18" t="str">
        <f t="shared" si="546"/>
        <v>Wakefield-Customer Charge-44136</v>
      </c>
      <c r="G17458" s="11" t="s">
        <v>131</v>
      </c>
      <c r="H17458" s="11" t="s">
        <v>56</v>
      </c>
      <c r="I17458" s="11" t="s">
        <v>56</v>
      </c>
      <c r="J17458" s="11" t="s">
        <v>56</v>
      </c>
      <c r="K17458" s="11" t="str">
        <f>IFERROR(INDEX('EDC Component Dictionary'!$C$5:$C$37,MATCH('Rates Database'!J17458,'EDC Component Dictionary'!$B$5:$B$37,0)), "Energy Supply")</f>
        <v>Distribution System</v>
      </c>
      <c r="L17458" s="12"/>
      <c r="M17458" s="12">
        <v>6</v>
      </c>
    </row>
    <row r="17459" spans="1:13" x14ac:dyDescent="0.3">
      <c r="A17459" s="18">
        <v>17457</v>
      </c>
      <c r="B17459" s="18">
        <f t="shared" si="547"/>
        <v>2020</v>
      </c>
      <c r="C17459" s="17">
        <v>44136</v>
      </c>
      <c r="D17459" s="18" t="s">
        <v>314</v>
      </c>
      <c r="E17459" s="18" t="s">
        <v>341</v>
      </c>
      <c r="F17459" s="18" t="str">
        <f t="shared" si="546"/>
        <v>Hull-Customer Charge-44136</v>
      </c>
      <c r="G17459" s="11" t="s">
        <v>131</v>
      </c>
      <c r="H17459" s="11" t="s">
        <v>56</v>
      </c>
      <c r="I17459" s="11" t="s">
        <v>56</v>
      </c>
      <c r="J17459" s="11" t="s">
        <v>56</v>
      </c>
      <c r="K17459" s="11" t="str">
        <f>IFERROR(INDEX('EDC Component Dictionary'!$C$5:$C$37,MATCH('Rates Database'!J17459,'EDC Component Dictionary'!$B$5:$B$37,0)), "Energy Supply")</f>
        <v>Distribution System</v>
      </c>
      <c r="L17459" s="12"/>
      <c r="M17459" s="12">
        <v>5.7960000000000003</v>
      </c>
    </row>
    <row r="17460" spans="1:13" x14ac:dyDescent="0.3">
      <c r="A17460" s="18">
        <v>17458</v>
      </c>
      <c r="B17460" s="18">
        <f t="shared" si="547"/>
        <v>2020</v>
      </c>
      <c r="C17460" s="17">
        <v>44136</v>
      </c>
      <c r="D17460" s="18" t="s">
        <v>314</v>
      </c>
      <c r="E17460" s="18" t="s">
        <v>342</v>
      </c>
      <c r="F17460" s="18" t="str">
        <f t="shared" si="546"/>
        <v>North Attleborough-Customer Charge-44136</v>
      </c>
      <c r="G17460" s="11" t="s">
        <v>131</v>
      </c>
      <c r="H17460" s="11" t="s">
        <v>56</v>
      </c>
      <c r="I17460" s="11" t="s">
        <v>56</v>
      </c>
      <c r="J17460" s="11" t="s">
        <v>56</v>
      </c>
      <c r="K17460" s="11" t="str">
        <f>IFERROR(INDEX('EDC Component Dictionary'!$C$5:$C$37,MATCH('Rates Database'!J17460,'EDC Component Dictionary'!$B$5:$B$37,0)), "Energy Supply")</f>
        <v>Distribution System</v>
      </c>
      <c r="L17460" s="12"/>
      <c r="M17460" s="12">
        <v>9.2880000000000091</v>
      </c>
    </row>
    <row r="17461" spans="1:13" x14ac:dyDescent="0.3">
      <c r="A17461" s="18">
        <v>17459</v>
      </c>
      <c r="B17461" s="18">
        <f t="shared" si="547"/>
        <v>2020</v>
      </c>
      <c r="C17461" s="17">
        <v>44136</v>
      </c>
      <c r="D17461" s="18" t="s">
        <v>314</v>
      </c>
      <c r="E17461" s="18" t="s">
        <v>343</v>
      </c>
      <c r="F17461" s="18" t="str">
        <f t="shared" si="546"/>
        <v>Holden-Customer Charge-44136</v>
      </c>
      <c r="G17461" s="11" t="s">
        <v>131</v>
      </c>
      <c r="H17461" s="11" t="s">
        <v>56</v>
      </c>
      <c r="I17461" s="11" t="s">
        <v>56</v>
      </c>
      <c r="J17461" s="11" t="s">
        <v>56</v>
      </c>
      <c r="K17461" s="11" t="str">
        <f>IFERROR(INDEX('EDC Component Dictionary'!$C$5:$C$37,MATCH('Rates Database'!J17461,'EDC Component Dictionary'!$B$5:$B$37,0)), "Energy Supply")</f>
        <v>Distribution System</v>
      </c>
      <c r="L17461" s="12"/>
      <c r="M17461" s="12">
        <v>4.25</v>
      </c>
    </row>
    <row r="17462" spans="1:13" x14ac:dyDescent="0.3">
      <c r="A17462" s="18">
        <v>17460</v>
      </c>
      <c r="B17462" s="18">
        <f t="shared" si="547"/>
        <v>2020</v>
      </c>
      <c r="C17462" s="17">
        <v>44136</v>
      </c>
      <c r="D17462" s="18" t="s">
        <v>314</v>
      </c>
      <c r="E17462" s="18" t="s">
        <v>354</v>
      </c>
      <c r="F17462" s="18" t="str">
        <f t="shared" si="546"/>
        <v>Taunton-Customer Charge-44136</v>
      </c>
      <c r="G17462" s="11" t="s">
        <v>131</v>
      </c>
      <c r="H17462" s="11" t="s">
        <v>56</v>
      </c>
      <c r="I17462" s="11" t="s">
        <v>56</v>
      </c>
      <c r="J17462" s="11" t="s">
        <v>56</v>
      </c>
      <c r="K17462" s="11" t="str">
        <f>IFERROR(INDEX('EDC Component Dictionary'!$C$5:$C$37,MATCH('Rates Database'!J17462,'EDC Component Dictionary'!$B$5:$B$37,0)), "Energy Supply")</f>
        <v>Distribution System</v>
      </c>
      <c r="L17462" s="12"/>
      <c r="M17462" s="12">
        <v>9.2244999999999902</v>
      </c>
    </row>
    <row r="17463" spans="1:13" x14ac:dyDescent="0.3">
      <c r="A17463" s="18">
        <v>17461</v>
      </c>
      <c r="B17463" s="18">
        <f t="shared" si="547"/>
        <v>2020</v>
      </c>
      <c r="C17463" s="17">
        <v>44136</v>
      </c>
      <c r="D17463" s="18" t="s">
        <v>314</v>
      </c>
      <c r="E17463" s="18" t="s">
        <v>344</v>
      </c>
      <c r="F17463" s="18" t="str">
        <f t="shared" si="546"/>
        <v>Norwood-Customer Charge-44136</v>
      </c>
      <c r="G17463" s="11" t="s">
        <v>131</v>
      </c>
      <c r="H17463" s="11" t="s">
        <v>56</v>
      </c>
      <c r="I17463" s="11" t="s">
        <v>56</v>
      </c>
      <c r="J17463" s="11" t="s">
        <v>56</v>
      </c>
      <c r="K17463" s="11" t="str">
        <f>IFERROR(INDEX('EDC Component Dictionary'!$C$5:$C$37,MATCH('Rates Database'!J17463,'EDC Component Dictionary'!$B$5:$B$37,0)), "Energy Supply")</f>
        <v>Distribution System</v>
      </c>
      <c r="L17463" s="12"/>
      <c r="M17463" s="12">
        <v>9</v>
      </c>
    </row>
    <row r="17464" spans="1:13" x14ac:dyDescent="0.3">
      <c r="A17464" s="18">
        <v>17462</v>
      </c>
      <c r="B17464" s="18">
        <f t="shared" si="547"/>
        <v>2020</v>
      </c>
      <c r="C17464" s="17">
        <v>44136</v>
      </c>
      <c r="D17464" s="18" t="s">
        <v>314</v>
      </c>
      <c r="E17464" s="18" t="s">
        <v>355</v>
      </c>
      <c r="F17464" s="18" t="str">
        <f t="shared" si="546"/>
        <v>Wellesley-Customer Charge-44136</v>
      </c>
      <c r="G17464" s="11" t="s">
        <v>131</v>
      </c>
      <c r="H17464" s="11" t="s">
        <v>56</v>
      </c>
      <c r="I17464" s="11" t="s">
        <v>56</v>
      </c>
      <c r="J17464" s="11" t="s">
        <v>56</v>
      </c>
      <c r="K17464" s="11" t="str">
        <f>IFERROR(INDEX('EDC Component Dictionary'!$C$5:$C$37,MATCH('Rates Database'!J17464,'EDC Component Dictionary'!$B$5:$B$37,0)), "Energy Supply")</f>
        <v>Distribution System</v>
      </c>
      <c r="L17464" s="12"/>
      <c r="M17464" s="12">
        <v>2.5935000000000001</v>
      </c>
    </row>
    <row r="17465" spans="1:13" x14ac:dyDescent="0.3">
      <c r="A17465" s="18">
        <v>17463</v>
      </c>
      <c r="B17465" s="18">
        <f t="shared" si="547"/>
        <v>2020</v>
      </c>
      <c r="C17465" s="17">
        <v>44136</v>
      </c>
      <c r="D17465" s="18" t="s">
        <v>314</v>
      </c>
      <c r="E17465" s="18" t="s">
        <v>345</v>
      </c>
      <c r="F17465" s="18" t="str">
        <f t="shared" si="546"/>
        <v>Russell-Customer Charge-44136</v>
      </c>
      <c r="G17465" s="11" t="s">
        <v>131</v>
      </c>
      <c r="H17465" s="11" t="s">
        <v>56</v>
      </c>
      <c r="I17465" s="11" t="s">
        <v>56</v>
      </c>
      <c r="J17465" s="11" t="s">
        <v>56</v>
      </c>
      <c r="K17465" s="11" t="str">
        <f>IFERROR(INDEX('EDC Component Dictionary'!$C$5:$C$37,MATCH('Rates Database'!J17465,'EDC Component Dictionary'!$B$5:$B$37,0)), "Energy Supply")</f>
        <v>Distribution System</v>
      </c>
      <c r="L17465" s="12"/>
      <c r="M17465" s="12">
        <v>8</v>
      </c>
    </row>
    <row r="17466" spans="1:13" x14ac:dyDescent="0.3">
      <c r="A17466" s="18">
        <v>17464</v>
      </c>
      <c r="B17466" s="18">
        <f t="shared" si="547"/>
        <v>2020</v>
      </c>
      <c r="C17466" s="17">
        <v>44136</v>
      </c>
      <c r="D17466" s="18" t="s">
        <v>314</v>
      </c>
      <c r="E17466" s="18" t="s">
        <v>346</v>
      </c>
      <c r="F17466" s="18" t="str">
        <f t="shared" si="546"/>
        <v>Chester-Customer Charge-44136</v>
      </c>
      <c r="G17466" s="11" t="s">
        <v>131</v>
      </c>
      <c r="H17466" s="11" t="s">
        <v>56</v>
      </c>
      <c r="I17466" s="11" t="s">
        <v>56</v>
      </c>
      <c r="J17466" s="11" t="s">
        <v>56</v>
      </c>
      <c r="K17466" s="11" t="str">
        <f>IFERROR(INDEX('EDC Component Dictionary'!$C$5:$C$37,MATCH('Rates Database'!J17466,'EDC Component Dictionary'!$B$5:$B$37,0)), "Energy Supply")</f>
        <v>Distribution System</v>
      </c>
      <c r="L17466" s="12"/>
      <c r="M17466" s="12">
        <v>5.9850000000000101</v>
      </c>
    </row>
    <row r="17467" spans="1:13" x14ac:dyDescent="0.3">
      <c r="A17467" s="18">
        <v>17465</v>
      </c>
      <c r="B17467" s="18">
        <f t="shared" si="547"/>
        <v>2021</v>
      </c>
      <c r="C17467" s="17">
        <v>44501</v>
      </c>
      <c r="D17467" s="18" t="s">
        <v>314</v>
      </c>
      <c r="E17467" s="18" t="s">
        <v>315</v>
      </c>
      <c r="F17467" s="18" t="str">
        <f t="shared" si="546"/>
        <v>Holyoke-Customer Charge-44501</v>
      </c>
      <c r="G17467" s="11" t="s">
        <v>131</v>
      </c>
      <c r="H17467" s="11" t="s">
        <v>56</v>
      </c>
      <c r="I17467" s="11" t="s">
        <v>56</v>
      </c>
      <c r="J17467" s="11" t="s">
        <v>56</v>
      </c>
      <c r="K17467" s="11" t="str">
        <f>IFERROR(INDEX('EDC Component Dictionary'!$C$5:$C$37,MATCH('Rates Database'!J17467,'EDC Component Dictionary'!$B$5:$B$37,0)), "Energy Supply")</f>
        <v>Distribution System</v>
      </c>
      <c r="L17467" s="12"/>
      <c r="M17467" s="12">
        <v>4.9950000000000001</v>
      </c>
    </row>
    <row r="17468" spans="1:13" x14ac:dyDescent="0.3">
      <c r="A17468" s="18">
        <v>17466</v>
      </c>
      <c r="B17468" s="18">
        <f t="shared" si="547"/>
        <v>2021</v>
      </c>
      <c r="C17468" s="17">
        <v>44501</v>
      </c>
      <c r="D17468" s="18" t="s">
        <v>314</v>
      </c>
      <c r="E17468" s="18" t="s">
        <v>316</v>
      </c>
      <c r="F17468" s="18" t="str">
        <f t="shared" si="546"/>
        <v>West Boylston-Customer Charge-44501</v>
      </c>
      <c r="G17468" s="11" t="s">
        <v>131</v>
      </c>
      <c r="H17468" s="11" t="s">
        <v>56</v>
      </c>
      <c r="I17468" s="11" t="s">
        <v>56</v>
      </c>
      <c r="J17468" s="11" t="s">
        <v>56</v>
      </c>
      <c r="K17468" s="11" t="str">
        <f>IFERROR(INDEX('EDC Component Dictionary'!$C$5:$C$37,MATCH('Rates Database'!J17468,'EDC Component Dictionary'!$B$5:$B$37,0)), "Energy Supply")</f>
        <v>Distribution System</v>
      </c>
      <c r="L17468" s="12"/>
      <c r="M17468" s="12">
        <v>4.01400000000001</v>
      </c>
    </row>
    <row r="17469" spans="1:13" x14ac:dyDescent="0.3">
      <c r="A17469" s="18">
        <v>17467</v>
      </c>
      <c r="B17469" s="18">
        <f t="shared" si="547"/>
        <v>2021</v>
      </c>
      <c r="C17469" s="17">
        <v>44501</v>
      </c>
      <c r="D17469" s="18" t="s">
        <v>314</v>
      </c>
      <c r="E17469" s="18" t="s">
        <v>348</v>
      </c>
      <c r="F17469" s="18" t="str">
        <f t="shared" si="546"/>
        <v>Middleton-Customer Charge-44501</v>
      </c>
      <c r="G17469" s="11" t="s">
        <v>131</v>
      </c>
      <c r="H17469" s="11" t="s">
        <v>56</v>
      </c>
      <c r="I17469" s="11" t="s">
        <v>56</v>
      </c>
      <c r="J17469" s="11" t="s">
        <v>56</v>
      </c>
      <c r="K17469" s="11" t="str">
        <f>IFERROR(INDEX('EDC Component Dictionary'!$C$5:$C$37,MATCH('Rates Database'!J17469,'EDC Component Dictionary'!$B$5:$B$37,0)), "Energy Supply")</f>
        <v>Distribution System</v>
      </c>
      <c r="L17469" s="12"/>
      <c r="M17469" s="12">
        <v>5.0399999999999903</v>
      </c>
    </row>
    <row r="17470" spans="1:13" x14ac:dyDescent="0.3">
      <c r="A17470" s="18">
        <v>17468</v>
      </c>
      <c r="B17470" s="18">
        <f t="shared" si="547"/>
        <v>2021</v>
      </c>
      <c r="C17470" s="17">
        <v>44501</v>
      </c>
      <c r="D17470" s="18" t="s">
        <v>314</v>
      </c>
      <c r="E17470" s="18" t="s">
        <v>317</v>
      </c>
      <c r="F17470" s="18" t="str">
        <f t="shared" si="546"/>
        <v>Danvers-Customer Charge-44501</v>
      </c>
      <c r="G17470" s="11" t="s">
        <v>131</v>
      </c>
      <c r="H17470" s="11" t="s">
        <v>56</v>
      </c>
      <c r="I17470" s="11" t="s">
        <v>56</v>
      </c>
      <c r="J17470" s="11" t="s">
        <v>56</v>
      </c>
      <c r="K17470" s="11" t="str">
        <f>IFERROR(INDEX('EDC Component Dictionary'!$C$5:$C$37,MATCH('Rates Database'!J17470,'EDC Component Dictionary'!$B$5:$B$37,0)), "Energy Supply")</f>
        <v>Distribution System</v>
      </c>
      <c r="L17470" s="12"/>
      <c r="M17470" s="12">
        <v>7.5</v>
      </c>
    </row>
    <row r="17471" spans="1:13" x14ac:dyDescent="0.3">
      <c r="A17471" s="18">
        <v>17469</v>
      </c>
      <c r="B17471" s="18">
        <f t="shared" si="547"/>
        <v>2021</v>
      </c>
      <c r="C17471" s="17">
        <v>44501</v>
      </c>
      <c r="D17471" s="18" t="s">
        <v>314</v>
      </c>
      <c r="E17471" s="18" t="s">
        <v>318</v>
      </c>
      <c r="F17471" s="18" t="str">
        <f t="shared" si="546"/>
        <v>Peabody-Customer Charge-44501</v>
      </c>
      <c r="G17471" s="11" t="s">
        <v>131</v>
      </c>
      <c r="H17471" s="11" t="s">
        <v>56</v>
      </c>
      <c r="I17471" s="11" t="s">
        <v>56</v>
      </c>
      <c r="J17471" s="11" t="s">
        <v>56</v>
      </c>
      <c r="K17471" s="11" t="str">
        <f>IFERROR(INDEX('EDC Component Dictionary'!$C$5:$C$37,MATCH('Rates Database'!J17471,'EDC Component Dictionary'!$B$5:$B$37,0)), "Energy Supply")</f>
        <v>Distribution System</v>
      </c>
      <c r="L17471" s="12"/>
      <c r="M17471" s="12">
        <v>1.3619999999999799</v>
      </c>
    </row>
    <row r="17472" spans="1:13" x14ac:dyDescent="0.3">
      <c r="A17472" s="18">
        <v>17470</v>
      </c>
      <c r="B17472" s="18">
        <f t="shared" si="547"/>
        <v>2021</v>
      </c>
      <c r="C17472" s="17">
        <v>44501</v>
      </c>
      <c r="D17472" s="18" t="s">
        <v>314</v>
      </c>
      <c r="E17472" s="18" t="s">
        <v>319</v>
      </c>
      <c r="F17472" s="18" t="str">
        <f t="shared" si="546"/>
        <v>Ashburnham-Customer Charge-44501</v>
      </c>
      <c r="G17472" s="11" t="s">
        <v>131</v>
      </c>
      <c r="H17472" s="11" t="s">
        <v>56</v>
      </c>
      <c r="I17472" s="11" t="s">
        <v>56</v>
      </c>
      <c r="J17472" s="11" t="s">
        <v>56</v>
      </c>
      <c r="K17472" s="11" t="str">
        <f>IFERROR(INDEX('EDC Component Dictionary'!$C$5:$C$37,MATCH('Rates Database'!J17472,'EDC Component Dictionary'!$B$5:$B$37,0)), "Energy Supply")</f>
        <v>Distribution System</v>
      </c>
      <c r="L17472" s="12"/>
      <c r="M17472" s="12">
        <v>4.5</v>
      </c>
    </row>
    <row r="17473" spans="1:13" x14ac:dyDescent="0.3">
      <c r="A17473" s="18">
        <v>17471</v>
      </c>
      <c r="B17473" s="18">
        <f t="shared" si="547"/>
        <v>2021</v>
      </c>
      <c r="C17473" s="17">
        <v>44501</v>
      </c>
      <c r="D17473" s="18" t="s">
        <v>314</v>
      </c>
      <c r="E17473" s="18" t="s">
        <v>320</v>
      </c>
      <c r="F17473" s="18" t="str">
        <f t="shared" si="546"/>
        <v>Mansfield-Customer Charge-44501</v>
      </c>
      <c r="G17473" s="11" t="s">
        <v>131</v>
      </c>
      <c r="H17473" s="11" t="s">
        <v>56</v>
      </c>
      <c r="I17473" s="11" t="s">
        <v>56</v>
      </c>
      <c r="J17473" s="11" t="s">
        <v>56</v>
      </c>
      <c r="K17473" s="11" t="str">
        <f>IFERROR(INDEX('EDC Component Dictionary'!$C$5:$C$37,MATCH('Rates Database'!J17473,'EDC Component Dictionary'!$B$5:$B$37,0)), "Energy Supply")</f>
        <v>Distribution System</v>
      </c>
      <c r="L17473" s="12"/>
      <c r="M17473" s="12">
        <v>4</v>
      </c>
    </row>
    <row r="17474" spans="1:13" x14ac:dyDescent="0.3">
      <c r="A17474" s="18">
        <v>17472</v>
      </c>
      <c r="B17474" s="18">
        <f t="shared" si="547"/>
        <v>2021</v>
      </c>
      <c r="C17474" s="17">
        <v>44501</v>
      </c>
      <c r="D17474" s="18" t="s">
        <v>314</v>
      </c>
      <c r="E17474" s="18" t="s">
        <v>321</v>
      </c>
      <c r="F17474" s="18" t="str">
        <f t="shared" si="546"/>
        <v>Braintree-Customer Charge-44501</v>
      </c>
      <c r="G17474" s="11" t="s">
        <v>131</v>
      </c>
      <c r="H17474" s="11" t="s">
        <v>56</v>
      </c>
      <c r="I17474" s="11" t="s">
        <v>56</v>
      </c>
      <c r="J17474" s="11" t="s">
        <v>56</v>
      </c>
      <c r="K17474" s="11" t="str">
        <f>IFERROR(INDEX('EDC Component Dictionary'!$C$5:$C$37,MATCH('Rates Database'!J17474,'EDC Component Dictionary'!$B$5:$B$37,0)), "Energy Supply")</f>
        <v>Distribution System</v>
      </c>
      <c r="L17474" s="12"/>
      <c r="M17474" s="12">
        <v>5.12</v>
      </c>
    </row>
    <row r="17475" spans="1:13" x14ac:dyDescent="0.3">
      <c r="A17475" s="18">
        <v>17473</v>
      </c>
      <c r="B17475" s="18">
        <f t="shared" si="547"/>
        <v>2021</v>
      </c>
      <c r="C17475" s="17">
        <v>44501</v>
      </c>
      <c r="D17475" s="18" t="s">
        <v>314</v>
      </c>
      <c r="E17475" s="18" t="s">
        <v>322</v>
      </c>
      <c r="F17475" s="18" t="str">
        <f t="shared" si="546"/>
        <v>Paxton-Customer Charge-44501</v>
      </c>
      <c r="G17475" s="11" t="s">
        <v>131</v>
      </c>
      <c r="H17475" s="11" t="s">
        <v>56</v>
      </c>
      <c r="I17475" s="11" t="s">
        <v>56</v>
      </c>
      <c r="J17475" s="11" t="s">
        <v>56</v>
      </c>
      <c r="K17475" s="11" t="str">
        <f>IFERROR(INDEX('EDC Component Dictionary'!$C$5:$C$37,MATCH('Rates Database'!J17475,'EDC Component Dictionary'!$B$5:$B$37,0)), "Energy Supply")</f>
        <v>Distribution System</v>
      </c>
      <c r="L17475" s="12"/>
      <c r="M17475" s="12">
        <v>7.5</v>
      </c>
    </row>
    <row r="17476" spans="1:13" x14ac:dyDescent="0.3">
      <c r="A17476" s="18">
        <v>17474</v>
      </c>
      <c r="B17476" s="18">
        <f t="shared" si="547"/>
        <v>2021</v>
      </c>
      <c r="C17476" s="17">
        <v>44501</v>
      </c>
      <c r="D17476" s="18" t="s">
        <v>314</v>
      </c>
      <c r="E17476" s="18" t="s">
        <v>323</v>
      </c>
      <c r="F17476" s="18" t="str">
        <f t="shared" ref="F17476:F17539" si="548">_xlfn.CONCAT(E17476,"-",J17476,"-",C17476)</f>
        <v>Templeton-Customer Charge-44501</v>
      </c>
      <c r="G17476" s="11" t="s">
        <v>131</v>
      </c>
      <c r="H17476" s="11" t="s">
        <v>56</v>
      </c>
      <c r="I17476" s="11" t="s">
        <v>56</v>
      </c>
      <c r="J17476" s="11" t="s">
        <v>56</v>
      </c>
      <c r="K17476" s="11" t="str">
        <f>IFERROR(INDEX('EDC Component Dictionary'!$C$5:$C$37,MATCH('Rates Database'!J17476,'EDC Component Dictionary'!$B$5:$B$37,0)), "Energy Supply")</f>
        <v>Distribution System</v>
      </c>
      <c r="L17476" s="12"/>
      <c r="M17476" s="12">
        <v>3.75</v>
      </c>
    </row>
    <row r="17477" spans="1:13" x14ac:dyDescent="0.3">
      <c r="A17477" s="18">
        <v>17475</v>
      </c>
      <c r="B17477" s="18">
        <f t="shared" si="547"/>
        <v>2021</v>
      </c>
      <c r="C17477" s="17">
        <v>44501</v>
      </c>
      <c r="D17477" s="18" t="s">
        <v>314</v>
      </c>
      <c r="E17477" s="18" t="s">
        <v>324</v>
      </c>
      <c r="F17477" s="18" t="str">
        <f t="shared" si="548"/>
        <v>Hudson-Customer Charge-44501</v>
      </c>
      <c r="G17477" s="11" t="s">
        <v>131</v>
      </c>
      <c r="H17477" s="11" t="s">
        <v>56</v>
      </c>
      <c r="I17477" s="11" t="s">
        <v>56</v>
      </c>
      <c r="J17477" s="11" t="s">
        <v>56</v>
      </c>
      <c r="K17477" s="11" t="str">
        <f>IFERROR(INDEX('EDC Component Dictionary'!$C$5:$C$37,MATCH('Rates Database'!J17477,'EDC Component Dictionary'!$B$5:$B$37,0)), "Energy Supply")</f>
        <v>Distribution System</v>
      </c>
      <c r="L17477" s="12"/>
      <c r="M17477" s="12">
        <v>1.8153999999999999</v>
      </c>
    </row>
    <row r="17478" spans="1:13" x14ac:dyDescent="0.3">
      <c r="A17478" s="18">
        <v>17476</v>
      </c>
      <c r="B17478" s="18">
        <f t="shared" si="547"/>
        <v>2021</v>
      </c>
      <c r="C17478" s="17">
        <v>44501</v>
      </c>
      <c r="D17478" s="18" t="s">
        <v>314</v>
      </c>
      <c r="E17478" s="18" t="s">
        <v>325</v>
      </c>
      <c r="F17478" s="18" t="str">
        <f t="shared" si="548"/>
        <v>Reading-Customer Charge-44501</v>
      </c>
      <c r="G17478" s="11" t="s">
        <v>131</v>
      </c>
      <c r="H17478" s="11" t="s">
        <v>56</v>
      </c>
      <c r="I17478" s="11" t="s">
        <v>56</v>
      </c>
      <c r="J17478" s="11" t="s">
        <v>56</v>
      </c>
      <c r="K17478" s="11" t="str">
        <f>IFERROR(INDEX('EDC Component Dictionary'!$C$5:$C$37,MATCH('Rates Database'!J17478,'EDC Component Dictionary'!$B$5:$B$37,0)), "Energy Supply")</f>
        <v>Distribution System</v>
      </c>
      <c r="L17478" s="12"/>
      <c r="M17478" s="12">
        <v>4.3520000000000101</v>
      </c>
    </row>
    <row r="17479" spans="1:13" x14ac:dyDescent="0.3">
      <c r="A17479" s="18">
        <v>17477</v>
      </c>
      <c r="B17479" s="18">
        <f t="shared" si="547"/>
        <v>2021</v>
      </c>
      <c r="C17479" s="17">
        <v>44501</v>
      </c>
      <c r="D17479" s="18" t="s">
        <v>314</v>
      </c>
      <c r="E17479" s="18" t="s">
        <v>326</v>
      </c>
      <c r="F17479" s="18" t="str">
        <f t="shared" si="548"/>
        <v>Shrewsbury-Customer Charge-44501</v>
      </c>
      <c r="G17479" s="11" t="s">
        <v>131</v>
      </c>
      <c r="H17479" s="11" t="s">
        <v>56</v>
      </c>
      <c r="I17479" s="11" t="s">
        <v>56</v>
      </c>
      <c r="J17479" s="11" t="s">
        <v>56</v>
      </c>
      <c r="K17479" s="11" t="str">
        <f>IFERROR(INDEX('EDC Component Dictionary'!$C$5:$C$37,MATCH('Rates Database'!J17479,'EDC Component Dictionary'!$B$5:$B$37,0)), "Energy Supply")</f>
        <v>Distribution System</v>
      </c>
      <c r="L17479" s="12"/>
      <c r="M17479" s="12">
        <v>5</v>
      </c>
    </row>
    <row r="17480" spans="1:13" x14ac:dyDescent="0.3">
      <c r="A17480" s="18">
        <v>17478</v>
      </c>
      <c r="B17480" s="18">
        <f t="shared" si="547"/>
        <v>2021</v>
      </c>
      <c r="C17480" s="17">
        <v>44501</v>
      </c>
      <c r="D17480" s="18" t="s">
        <v>314</v>
      </c>
      <c r="E17480" s="18" t="s">
        <v>327</v>
      </c>
      <c r="F17480" s="18" t="str">
        <f t="shared" si="548"/>
        <v>Ipswich-Customer Charge-44501</v>
      </c>
      <c r="G17480" s="11" t="s">
        <v>131</v>
      </c>
      <c r="H17480" s="11" t="s">
        <v>56</v>
      </c>
      <c r="I17480" s="11" t="s">
        <v>56</v>
      </c>
      <c r="J17480" s="11" t="s">
        <v>56</v>
      </c>
      <c r="K17480" s="11" t="str">
        <f>IFERROR(INDEX('EDC Component Dictionary'!$C$5:$C$37,MATCH('Rates Database'!J17480,'EDC Component Dictionary'!$B$5:$B$37,0)), "Energy Supply")</f>
        <v>Distribution System</v>
      </c>
      <c r="L17480" s="12"/>
      <c r="M17480" s="12">
        <v>4</v>
      </c>
    </row>
    <row r="17481" spans="1:13" x14ac:dyDescent="0.3">
      <c r="A17481" s="18">
        <v>17479</v>
      </c>
      <c r="B17481" s="18">
        <f t="shared" si="547"/>
        <v>2021</v>
      </c>
      <c r="C17481" s="17">
        <v>44501</v>
      </c>
      <c r="D17481" s="18" t="s">
        <v>314</v>
      </c>
      <c r="E17481" s="18" t="s">
        <v>328</v>
      </c>
      <c r="F17481" s="18" t="str">
        <f t="shared" si="548"/>
        <v>Westfield-Customer Charge-44501</v>
      </c>
      <c r="G17481" s="11" t="s">
        <v>131</v>
      </c>
      <c r="H17481" s="11" t="s">
        <v>56</v>
      </c>
      <c r="I17481" s="11" t="s">
        <v>56</v>
      </c>
      <c r="J17481" s="11" t="s">
        <v>56</v>
      </c>
      <c r="K17481" s="11" t="str">
        <f>IFERROR(INDEX('EDC Component Dictionary'!$C$5:$C$37,MATCH('Rates Database'!J17481,'EDC Component Dictionary'!$B$5:$B$37,0)), "Energy Supply")</f>
        <v>Distribution System</v>
      </c>
      <c r="L17481" s="12"/>
      <c r="M17481" s="12">
        <v>11.6374999999999</v>
      </c>
    </row>
    <row r="17482" spans="1:13" x14ac:dyDescent="0.3">
      <c r="A17482" s="18">
        <v>17480</v>
      </c>
      <c r="B17482" s="18">
        <f t="shared" si="547"/>
        <v>2021</v>
      </c>
      <c r="C17482" s="17">
        <v>44501</v>
      </c>
      <c r="D17482" s="18" t="s">
        <v>314</v>
      </c>
      <c r="E17482" s="18" t="s">
        <v>351</v>
      </c>
      <c r="F17482" s="18" t="str">
        <f t="shared" si="548"/>
        <v>Groton-Customer Charge-44501</v>
      </c>
      <c r="G17482" s="11" t="s">
        <v>131</v>
      </c>
      <c r="H17482" s="11" t="s">
        <v>56</v>
      </c>
      <c r="I17482" s="11" t="s">
        <v>56</v>
      </c>
      <c r="J17482" s="11" t="s">
        <v>56</v>
      </c>
      <c r="K17482" s="11" t="str">
        <f>IFERROR(INDEX('EDC Component Dictionary'!$C$5:$C$37,MATCH('Rates Database'!J17482,'EDC Component Dictionary'!$B$5:$B$37,0)), "Energy Supply")</f>
        <v>Distribution System</v>
      </c>
      <c r="L17482" s="12"/>
      <c r="M17482" s="12">
        <v>5.6299999999999804</v>
      </c>
    </row>
    <row r="17483" spans="1:13" x14ac:dyDescent="0.3">
      <c r="A17483" s="18">
        <v>17481</v>
      </c>
      <c r="B17483" s="18">
        <f t="shared" si="547"/>
        <v>2021</v>
      </c>
      <c r="C17483" s="17">
        <v>44501</v>
      </c>
      <c r="D17483" s="18" t="s">
        <v>314</v>
      </c>
      <c r="E17483" s="18" t="s">
        <v>329</v>
      </c>
      <c r="F17483" s="18" t="str">
        <f t="shared" si="548"/>
        <v>Merrimac-Customer Charge-44501</v>
      </c>
      <c r="G17483" s="11" t="s">
        <v>131</v>
      </c>
      <c r="H17483" s="11" t="s">
        <v>56</v>
      </c>
      <c r="I17483" s="11" t="s">
        <v>56</v>
      </c>
      <c r="J17483" s="11" t="s">
        <v>56</v>
      </c>
      <c r="K17483" s="11" t="str">
        <f>IFERROR(INDEX('EDC Component Dictionary'!$C$5:$C$37,MATCH('Rates Database'!J17483,'EDC Component Dictionary'!$B$5:$B$37,0)), "Energy Supply")</f>
        <v>Distribution System</v>
      </c>
      <c r="L17483" s="12"/>
      <c r="M17483" s="12">
        <v>5.5</v>
      </c>
    </row>
    <row r="17484" spans="1:13" x14ac:dyDescent="0.3">
      <c r="A17484" s="18">
        <v>17482</v>
      </c>
      <c r="B17484" s="18">
        <f t="shared" si="547"/>
        <v>2021</v>
      </c>
      <c r="C17484" s="17">
        <v>44501</v>
      </c>
      <c r="D17484" s="18" t="s">
        <v>314</v>
      </c>
      <c r="E17484" s="18" t="s">
        <v>352</v>
      </c>
      <c r="F17484" s="18" t="str">
        <f t="shared" si="548"/>
        <v>Belmont-Customer Charge-44501</v>
      </c>
      <c r="G17484" s="11" t="s">
        <v>131</v>
      </c>
      <c r="H17484" s="11" t="s">
        <v>56</v>
      </c>
      <c r="I17484" s="11" t="s">
        <v>56</v>
      </c>
      <c r="J17484" s="11" t="s">
        <v>56</v>
      </c>
      <c r="K17484" s="11" t="str">
        <f>IFERROR(INDEX('EDC Component Dictionary'!$C$5:$C$37,MATCH('Rates Database'!J17484,'EDC Component Dictionary'!$B$5:$B$37,0)), "Energy Supply")</f>
        <v>Distribution System</v>
      </c>
      <c r="L17484" s="12"/>
      <c r="M17484" s="12">
        <v>10.5999999999999</v>
      </c>
    </row>
    <row r="17485" spans="1:13" x14ac:dyDescent="0.3">
      <c r="A17485" s="18">
        <v>17483</v>
      </c>
      <c r="B17485" s="18">
        <f t="shared" si="547"/>
        <v>2021</v>
      </c>
      <c r="C17485" s="17">
        <v>44501</v>
      </c>
      <c r="D17485" s="18" t="s">
        <v>314</v>
      </c>
      <c r="E17485" s="18" t="s">
        <v>330</v>
      </c>
      <c r="F17485" s="18" t="str">
        <f t="shared" si="548"/>
        <v>Chicopee-Customer Charge-44501</v>
      </c>
      <c r="G17485" s="11" t="s">
        <v>131</v>
      </c>
      <c r="H17485" s="11" t="s">
        <v>56</v>
      </c>
      <c r="I17485" s="11" t="s">
        <v>56</v>
      </c>
      <c r="J17485" s="11" t="s">
        <v>56</v>
      </c>
      <c r="K17485" s="11" t="str">
        <f>IFERROR(INDEX('EDC Component Dictionary'!$C$5:$C$37,MATCH('Rates Database'!J17485,'EDC Component Dictionary'!$B$5:$B$37,0)), "Energy Supply")</f>
        <v>Distribution System</v>
      </c>
      <c r="L17485" s="12"/>
      <c r="M17485" s="12">
        <v>5.6</v>
      </c>
    </row>
    <row r="17486" spans="1:13" x14ac:dyDescent="0.3">
      <c r="A17486" s="18">
        <v>17484</v>
      </c>
      <c r="B17486" s="18">
        <f t="shared" si="547"/>
        <v>2021</v>
      </c>
      <c r="C17486" s="17">
        <v>44501</v>
      </c>
      <c r="D17486" s="18" t="s">
        <v>314</v>
      </c>
      <c r="E17486" s="18" t="s">
        <v>331</v>
      </c>
      <c r="F17486" s="18" t="str">
        <f t="shared" si="548"/>
        <v>Marblehead-Customer Charge-44501</v>
      </c>
      <c r="G17486" s="11" t="s">
        <v>131</v>
      </c>
      <c r="H17486" s="11" t="s">
        <v>56</v>
      </c>
      <c r="I17486" s="11" t="s">
        <v>56</v>
      </c>
      <c r="J17486" s="11" t="s">
        <v>56</v>
      </c>
      <c r="K17486" s="11" t="str">
        <f>IFERROR(INDEX('EDC Component Dictionary'!$C$5:$C$37,MATCH('Rates Database'!J17486,'EDC Component Dictionary'!$B$5:$B$37,0)), "Energy Supply")</f>
        <v>Distribution System</v>
      </c>
      <c r="L17486" s="12"/>
      <c r="M17486" s="12">
        <v>2</v>
      </c>
    </row>
    <row r="17487" spans="1:13" x14ac:dyDescent="0.3">
      <c r="A17487" s="18">
        <v>17485</v>
      </c>
      <c r="B17487" s="18">
        <f t="shared" si="547"/>
        <v>2021</v>
      </c>
      <c r="C17487" s="17">
        <v>44501</v>
      </c>
      <c r="D17487" s="18" t="s">
        <v>314</v>
      </c>
      <c r="E17487" s="18" t="s">
        <v>332</v>
      </c>
      <c r="F17487" s="18" t="str">
        <f t="shared" si="548"/>
        <v>Hingham-Customer Charge-44501</v>
      </c>
      <c r="G17487" s="11" t="s">
        <v>131</v>
      </c>
      <c r="H17487" s="11" t="s">
        <v>56</v>
      </c>
      <c r="I17487" s="11" t="s">
        <v>56</v>
      </c>
      <c r="J17487" s="11" t="s">
        <v>56</v>
      </c>
      <c r="K17487" s="11" t="str">
        <f>IFERROR(INDEX('EDC Component Dictionary'!$C$5:$C$37,MATCH('Rates Database'!J17487,'EDC Component Dictionary'!$B$5:$B$37,0)), "Energy Supply")</f>
        <v>Distribution System</v>
      </c>
      <c r="L17487" s="12"/>
      <c r="M17487" s="12">
        <v>7.9739999999999798</v>
      </c>
    </row>
    <row r="17488" spans="1:13" x14ac:dyDescent="0.3">
      <c r="A17488" s="18">
        <v>17486</v>
      </c>
      <c r="B17488" s="18">
        <f t="shared" si="547"/>
        <v>2021</v>
      </c>
      <c r="C17488" s="17">
        <v>44501</v>
      </c>
      <c r="D17488" s="18" t="s">
        <v>314</v>
      </c>
      <c r="E17488" s="18" t="s">
        <v>333</v>
      </c>
      <c r="F17488" s="18" t="str">
        <f t="shared" si="548"/>
        <v>South Hadley-Customer Charge-44501</v>
      </c>
      <c r="G17488" s="11" t="s">
        <v>131</v>
      </c>
      <c r="H17488" s="11" t="s">
        <v>56</v>
      </c>
      <c r="I17488" s="11" t="s">
        <v>56</v>
      </c>
      <c r="J17488" s="11" t="s">
        <v>56</v>
      </c>
      <c r="K17488" s="11" t="str">
        <f>IFERROR(INDEX('EDC Component Dictionary'!$C$5:$C$37,MATCH('Rates Database'!J17488,'EDC Component Dictionary'!$B$5:$B$37,0)), "Energy Supply")</f>
        <v>Distribution System</v>
      </c>
      <c r="L17488" s="12"/>
      <c r="M17488" s="12">
        <v>4.7</v>
      </c>
    </row>
    <row r="17489" spans="1:13" x14ac:dyDescent="0.3">
      <c r="A17489" s="18">
        <v>17487</v>
      </c>
      <c r="B17489" s="18">
        <f t="shared" si="547"/>
        <v>2021</v>
      </c>
      <c r="C17489" s="17">
        <v>44501</v>
      </c>
      <c r="D17489" s="18" t="s">
        <v>314</v>
      </c>
      <c r="E17489" s="18" t="s">
        <v>334</v>
      </c>
      <c r="F17489" s="18" t="str">
        <f t="shared" si="548"/>
        <v>Georgetown-Customer Charge-44501</v>
      </c>
      <c r="G17489" s="11" t="s">
        <v>131</v>
      </c>
      <c r="H17489" s="11" t="s">
        <v>56</v>
      </c>
      <c r="I17489" s="11" t="s">
        <v>56</v>
      </c>
      <c r="J17489" s="11" t="s">
        <v>56</v>
      </c>
      <c r="K17489" s="11" t="str">
        <f>IFERROR(INDEX('EDC Component Dictionary'!$C$5:$C$37,MATCH('Rates Database'!J17489,'EDC Component Dictionary'!$B$5:$B$37,0)), "Energy Supply")</f>
        <v>Distribution System</v>
      </c>
      <c r="L17489" s="12"/>
      <c r="M17489" s="12">
        <v>5.2109999999999799</v>
      </c>
    </row>
    <row r="17490" spans="1:13" x14ac:dyDescent="0.3">
      <c r="A17490" s="18">
        <v>17488</v>
      </c>
      <c r="B17490" s="18">
        <f t="shared" si="547"/>
        <v>2021</v>
      </c>
      <c r="C17490" s="17">
        <v>44501</v>
      </c>
      <c r="D17490" s="18" t="s">
        <v>314</v>
      </c>
      <c r="E17490" s="18" t="s">
        <v>335</v>
      </c>
      <c r="F17490" s="18" t="str">
        <f t="shared" si="548"/>
        <v>Sterling-Customer Charge-44501</v>
      </c>
      <c r="G17490" s="11" t="s">
        <v>131</v>
      </c>
      <c r="H17490" s="11" t="s">
        <v>56</v>
      </c>
      <c r="I17490" s="11" t="s">
        <v>56</v>
      </c>
      <c r="J17490" s="11" t="s">
        <v>56</v>
      </c>
      <c r="K17490" s="11" t="str">
        <f>IFERROR(INDEX('EDC Component Dictionary'!$C$5:$C$37,MATCH('Rates Database'!J17490,'EDC Component Dictionary'!$B$5:$B$37,0)), "Energy Supply")</f>
        <v>Distribution System</v>
      </c>
      <c r="L17490" s="12"/>
      <c r="M17490" s="12">
        <v>4</v>
      </c>
    </row>
    <row r="17491" spans="1:13" x14ac:dyDescent="0.3">
      <c r="A17491" s="18">
        <v>17489</v>
      </c>
      <c r="B17491" s="18">
        <f t="shared" si="547"/>
        <v>2021</v>
      </c>
      <c r="C17491" s="17">
        <v>44501</v>
      </c>
      <c r="D17491" s="18" t="s">
        <v>314</v>
      </c>
      <c r="E17491" s="18" t="s">
        <v>336</v>
      </c>
      <c r="F17491" s="18" t="str">
        <f t="shared" si="548"/>
        <v>Littleton-Customer Charge-44501</v>
      </c>
      <c r="G17491" s="11" t="s">
        <v>131</v>
      </c>
      <c r="H17491" s="11" t="s">
        <v>56</v>
      </c>
      <c r="I17491" s="11" t="s">
        <v>56</v>
      </c>
      <c r="J17491" s="11" t="s">
        <v>56</v>
      </c>
      <c r="K17491" s="11" t="str">
        <f>IFERROR(INDEX('EDC Component Dictionary'!$C$5:$C$37,MATCH('Rates Database'!J17491,'EDC Component Dictionary'!$B$5:$B$37,0)), "Energy Supply")</f>
        <v>Distribution System</v>
      </c>
      <c r="L17491" s="12"/>
      <c r="M17491" s="12">
        <v>3.5</v>
      </c>
    </row>
    <row r="17492" spans="1:13" x14ac:dyDescent="0.3">
      <c r="A17492" s="18">
        <v>17490</v>
      </c>
      <c r="B17492" s="18">
        <f t="shared" si="547"/>
        <v>2021</v>
      </c>
      <c r="C17492" s="17">
        <v>44501</v>
      </c>
      <c r="D17492" s="18" t="s">
        <v>314</v>
      </c>
      <c r="E17492" s="18" t="s">
        <v>337</v>
      </c>
      <c r="F17492" s="18" t="str">
        <f t="shared" si="548"/>
        <v>Boylston-Customer Charge-44501</v>
      </c>
      <c r="G17492" s="11" t="s">
        <v>131</v>
      </c>
      <c r="H17492" s="11" t="s">
        <v>56</v>
      </c>
      <c r="I17492" s="11" t="s">
        <v>56</v>
      </c>
      <c r="J17492" s="11" t="s">
        <v>56</v>
      </c>
      <c r="K17492" s="11" t="str">
        <f>IFERROR(INDEX('EDC Component Dictionary'!$C$5:$C$37,MATCH('Rates Database'!J17492,'EDC Component Dictionary'!$B$5:$B$37,0)), "Energy Supply")</f>
        <v>Distribution System</v>
      </c>
      <c r="L17492" s="12"/>
      <c r="M17492" s="12">
        <v>9</v>
      </c>
    </row>
    <row r="17493" spans="1:13" x14ac:dyDescent="0.3">
      <c r="A17493" s="18">
        <v>17491</v>
      </c>
      <c r="B17493" s="18">
        <f t="shared" si="547"/>
        <v>2021</v>
      </c>
      <c r="C17493" s="17">
        <v>44501</v>
      </c>
      <c r="D17493" s="18" t="s">
        <v>314</v>
      </c>
      <c r="E17493" s="18" t="s">
        <v>338</v>
      </c>
      <c r="F17493" s="18" t="str">
        <f t="shared" si="548"/>
        <v>Princeton-Customer Charge-44501</v>
      </c>
      <c r="G17493" s="11" t="s">
        <v>131</v>
      </c>
      <c r="H17493" s="11" t="s">
        <v>56</v>
      </c>
      <c r="I17493" s="11" t="s">
        <v>56</v>
      </c>
      <c r="J17493" s="11" t="s">
        <v>56</v>
      </c>
      <c r="K17493" s="11" t="str">
        <f>IFERROR(INDEX('EDC Component Dictionary'!$C$5:$C$37,MATCH('Rates Database'!J17493,'EDC Component Dictionary'!$B$5:$B$37,0)), "Energy Supply")</f>
        <v>Distribution System</v>
      </c>
      <c r="L17493" s="12"/>
      <c r="M17493" s="12">
        <v>8.9500000000000099</v>
      </c>
    </row>
    <row r="17494" spans="1:13" x14ac:dyDescent="0.3">
      <c r="A17494" s="18">
        <v>17492</v>
      </c>
      <c r="B17494" s="18">
        <f t="shared" si="547"/>
        <v>2021</v>
      </c>
      <c r="C17494" s="17">
        <v>44501</v>
      </c>
      <c r="D17494" s="18" t="s">
        <v>314</v>
      </c>
      <c r="E17494" s="18" t="s">
        <v>347</v>
      </c>
      <c r="F17494" s="18" t="str">
        <f t="shared" si="548"/>
        <v>Middleborough-Customer Charge-44501</v>
      </c>
      <c r="G17494" s="11" t="s">
        <v>131</v>
      </c>
      <c r="H17494" s="11" t="s">
        <v>56</v>
      </c>
      <c r="I17494" s="11" t="s">
        <v>56</v>
      </c>
      <c r="J17494" s="11" t="s">
        <v>56</v>
      </c>
      <c r="K17494" s="11" t="str">
        <f>IFERROR(INDEX('EDC Component Dictionary'!$C$5:$C$37,MATCH('Rates Database'!J17494,'EDC Component Dictionary'!$B$5:$B$37,0)), "Energy Supply")</f>
        <v>Distribution System</v>
      </c>
      <c r="L17494" s="12"/>
      <c r="M17494" s="12">
        <v>4.5049999999999901</v>
      </c>
    </row>
    <row r="17495" spans="1:13" x14ac:dyDescent="0.3">
      <c r="A17495" s="18">
        <v>17493</v>
      </c>
      <c r="B17495" s="18">
        <f t="shared" si="547"/>
        <v>2021</v>
      </c>
      <c r="C17495" s="17">
        <v>44501</v>
      </c>
      <c r="D17495" s="18" t="s">
        <v>314</v>
      </c>
      <c r="E17495" s="18" t="s">
        <v>339</v>
      </c>
      <c r="F17495" s="18" t="str">
        <f t="shared" si="548"/>
        <v>Rowley-Customer Charge-44501</v>
      </c>
      <c r="G17495" s="11" t="s">
        <v>131</v>
      </c>
      <c r="H17495" s="11" t="s">
        <v>56</v>
      </c>
      <c r="I17495" s="11" t="s">
        <v>56</v>
      </c>
      <c r="J17495" s="11" t="s">
        <v>56</v>
      </c>
      <c r="K17495" s="11" t="str">
        <f>IFERROR(INDEX('EDC Component Dictionary'!$C$5:$C$37,MATCH('Rates Database'!J17495,'EDC Component Dictionary'!$B$5:$B$37,0)), "Energy Supply")</f>
        <v>Distribution System</v>
      </c>
      <c r="L17495" s="12"/>
      <c r="M17495" s="12">
        <v>4</v>
      </c>
    </row>
    <row r="17496" spans="1:13" x14ac:dyDescent="0.3">
      <c r="A17496" s="18">
        <v>17494</v>
      </c>
      <c r="B17496" s="18">
        <f t="shared" si="547"/>
        <v>2021</v>
      </c>
      <c r="C17496" s="17">
        <v>44501</v>
      </c>
      <c r="D17496" s="18" t="s">
        <v>314</v>
      </c>
      <c r="E17496" s="18" t="s">
        <v>353</v>
      </c>
      <c r="F17496" s="18" t="str">
        <f t="shared" si="548"/>
        <v>Concord-Customer Charge-44501</v>
      </c>
      <c r="G17496" s="11" t="s">
        <v>131</v>
      </c>
      <c r="H17496" s="11" t="s">
        <v>56</v>
      </c>
      <c r="I17496" s="11" t="s">
        <v>56</v>
      </c>
      <c r="J17496" s="11" t="s">
        <v>56</v>
      </c>
      <c r="K17496" s="11" t="str">
        <f>IFERROR(INDEX('EDC Component Dictionary'!$C$5:$C$37,MATCH('Rates Database'!J17496,'EDC Component Dictionary'!$B$5:$B$37,0)), "Energy Supply")</f>
        <v>Distribution System</v>
      </c>
      <c r="L17496" s="12"/>
      <c r="M17496" s="12">
        <v>15.0981249999999</v>
      </c>
    </row>
    <row r="17497" spans="1:13" x14ac:dyDescent="0.3">
      <c r="A17497" s="18">
        <v>17495</v>
      </c>
      <c r="B17497" s="18">
        <f t="shared" si="547"/>
        <v>2021</v>
      </c>
      <c r="C17497" s="17">
        <v>44501</v>
      </c>
      <c r="D17497" s="18" t="s">
        <v>314</v>
      </c>
      <c r="E17497" s="18" t="s">
        <v>340</v>
      </c>
      <c r="F17497" s="18" t="str">
        <f t="shared" si="548"/>
        <v>Wakefield-Customer Charge-44501</v>
      </c>
      <c r="G17497" s="11" t="s">
        <v>131</v>
      </c>
      <c r="H17497" s="11" t="s">
        <v>56</v>
      </c>
      <c r="I17497" s="11" t="s">
        <v>56</v>
      </c>
      <c r="J17497" s="11" t="s">
        <v>56</v>
      </c>
      <c r="K17497" s="11" t="str">
        <f>IFERROR(INDEX('EDC Component Dictionary'!$C$5:$C$37,MATCH('Rates Database'!J17497,'EDC Component Dictionary'!$B$5:$B$37,0)), "Energy Supply")</f>
        <v>Distribution System</v>
      </c>
      <c r="L17497" s="12"/>
      <c r="M17497" s="12">
        <v>6</v>
      </c>
    </row>
    <row r="17498" spans="1:13" x14ac:dyDescent="0.3">
      <c r="A17498" s="18">
        <v>17496</v>
      </c>
      <c r="B17498" s="18">
        <f t="shared" si="547"/>
        <v>2021</v>
      </c>
      <c r="C17498" s="17">
        <v>44501</v>
      </c>
      <c r="D17498" s="18" t="s">
        <v>314</v>
      </c>
      <c r="E17498" s="18" t="s">
        <v>341</v>
      </c>
      <c r="F17498" s="18" t="str">
        <f t="shared" si="548"/>
        <v>Hull-Customer Charge-44501</v>
      </c>
      <c r="G17498" s="11" t="s">
        <v>131</v>
      </c>
      <c r="H17498" s="11" t="s">
        <v>56</v>
      </c>
      <c r="I17498" s="11" t="s">
        <v>56</v>
      </c>
      <c r="J17498" s="11" t="s">
        <v>56</v>
      </c>
      <c r="K17498" s="11" t="str">
        <f>IFERROR(INDEX('EDC Component Dictionary'!$C$5:$C$37,MATCH('Rates Database'!J17498,'EDC Component Dictionary'!$B$5:$B$37,0)), "Energy Supply")</f>
        <v>Distribution System</v>
      </c>
      <c r="L17498" s="12"/>
      <c r="M17498" s="12">
        <v>12.0689999999999</v>
      </c>
    </row>
    <row r="17499" spans="1:13" x14ac:dyDescent="0.3">
      <c r="A17499" s="18">
        <v>17497</v>
      </c>
      <c r="B17499" s="18">
        <f t="shared" si="547"/>
        <v>2021</v>
      </c>
      <c r="C17499" s="17">
        <v>44501</v>
      </c>
      <c r="D17499" s="18" t="s">
        <v>314</v>
      </c>
      <c r="E17499" s="18" t="s">
        <v>342</v>
      </c>
      <c r="F17499" s="18" t="str">
        <f t="shared" si="548"/>
        <v>North Attleborough-Customer Charge-44501</v>
      </c>
      <c r="G17499" s="11" t="s">
        <v>131</v>
      </c>
      <c r="H17499" s="11" t="s">
        <v>56</v>
      </c>
      <c r="I17499" s="11" t="s">
        <v>56</v>
      </c>
      <c r="J17499" s="11" t="s">
        <v>56</v>
      </c>
      <c r="K17499" s="11" t="str">
        <f>IFERROR(INDEX('EDC Component Dictionary'!$C$5:$C$37,MATCH('Rates Database'!J17499,'EDC Component Dictionary'!$B$5:$B$37,0)), "Energy Supply")</f>
        <v>Distribution System</v>
      </c>
      <c r="L17499" s="12"/>
      <c r="M17499" s="12">
        <v>9.2880000000000091</v>
      </c>
    </row>
    <row r="17500" spans="1:13" x14ac:dyDescent="0.3">
      <c r="A17500" s="18">
        <v>17498</v>
      </c>
      <c r="B17500" s="18">
        <f t="shared" si="547"/>
        <v>2021</v>
      </c>
      <c r="C17500" s="17">
        <v>44501</v>
      </c>
      <c r="D17500" s="18" t="s">
        <v>314</v>
      </c>
      <c r="E17500" s="18" t="s">
        <v>343</v>
      </c>
      <c r="F17500" s="18" t="str">
        <f t="shared" si="548"/>
        <v>Holden-Customer Charge-44501</v>
      </c>
      <c r="G17500" s="11" t="s">
        <v>131</v>
      </c>
      <c r="H17500" s="11" t="s">
        <v>56</v>
      </c>
      <c r="I17500" s="11" t="s">
        <v>56</v>
      </c>
      <c r="J17500" s="11" t="s">
        <v>56</v>
      </c>
      <c r="K17500" s="11" t="str">
        <f>IFERROR(INDEX('EDC Component Dictionary'!$C$5:$C$37,MATCH('Rates Database'!J17500,'EDC Component Dictionary'!$B$5:$B$37,0)), "Energy Supply")</f>
        <v>Distribution System</v>
      </c>
      <c r="L17500" s="12"/>
      <c r="M17500" s="12">
        <v>4.25</v>
      </c>
    </row>
    <row r="17501" spans="1:13" x14ac:dyDescent="0.3">
      <c r="A17501" s="18">
        <v>17499</v>
      </c>
      <c r="B17501" s="18">
        <f t="shared" si="547"/>
        <v>2021</v>
      </c>
      <c r="C17501" s="17">
        <v>44501</v>
      </c>
      <c r="D17501" s="18" t="s">
        <v>314</v>
      </c>
      <c r="E17501" s="18" t="s">
        <v>354</v>
      </c>
      <c r="F17501" s="18" t="str">
        <f t="shared" si="548"/>
        <v>Taunton-Customer Charge-44501</v>
      </c>
      <c r="G17501" s="11" t="s">
        <v>131</v>
      </c>
      <c r="H17501" s="11" t="s">
        <v>56</v>
      </c>
      <c r="I17501" s="11" t="s">
        <v>56</v>
      </c>
      <c r="J17501" s="11" t="s">
        <v>56</v>
      </c>
      <c r="K17501" s="11" t="str">
        <f>IFERROR(INDEX('EDC Component Dictionary'!$C$5:$C$37,MATCH('Rates Database'!J17501,'EDC Component Dictionary'!$B$5:$B$37,0)), "Energy Supply")</f>
        <v>Distribution System</v>
      </c>
      <c r="L17501" s="12"/>
      <c r="M17501" s="12">
        <v>9.2245000000000008</v>
      </c>
    </row>
    <row r="17502" spans="1:13" x14ac:dyDescent="0.3">
      <c r="A17502" s="18">
        <v>17500</v>
      </c>
      <c r="B17502" s="18">
        <f t="shared" si="547"/>
        <v>2021</v>
      </c>
      <c r="C17502" s="17">
        <v>44501</v>
      </c>
      <c r="D17502" s="18" t="s">
        <v>314</v>
      </c>
      <c r="E17502" s="18" t="s">
        <v>344</v>
      </c>
      <c r="F17502" s="18" t="str">
        <f t="shared" si="548"/>
        <v>Norwood-Customer Charge-44501</v>
      </c>
      <c r="G17502" s="11" t="s">
        <v>131</v>
      </c>
      <c r="H17502" s="11" t="s">
        <v>56</v>
      </c>
      <c r="I17502" s="11" t="s">
        <v>56</v>
      </c>
      <c r="J17502" s="11" t="s">
        <v>56</v>
      </c>
      <c r="K17502" s="11" t="str">
        <f>IFERROR(INDEX('EDC Component Dictionary'!$C$5:$C$37,MATCH('Rates Database'!J17502,'EDC Component Dictionary'!$B$5:$B$37,0)), "Energy Supply")</f>
        <v>Distribution System</v>
      </c>
      <c r="L17502" s="12"/>
      <c r="M17502" s="12">
        <v>9</v>
      </c>
    </row>
    <row r="17503" spans="1:13" x14ac:dyDescent="0.3">
      <c r="A17503" s="18">
        <v>17501</v>
      </c>
      <c r="B17503" s="18">
        <f t="shared" si="547"/>
        <v>2021</v>
      </c>
      <c r="C17503" s="17">
        <v>44501</v>
      </c>
      <c r="D17503" s="18" t="s">
        <v>314</v>
      </c>
      <c r="E17503" s="18" t="s">
        <v>355</v>
      </c>
      <c r="F17503" s="18" t="str">
        <f t="shared" si="548"/>
        <v>Wellesley-Customer Charge-44501</v>
      </c>
      <c r="G17503" s="11" t="s">
        <v>131</v>
      </c>
      <c r="H17503" s="11" t="s">
        <v>56</v>
      </c>
      <c r="I17503" s="11" t="s">
        <v>56</v>
      </c>
      <c r="J17503" s="11" t="s">
        <v>56</v>
      </c>
      <c r="K17503" s="11" t="str">
        <f>IFERROR(INDEX('EDC Component Dictionary'!$C$5:$C$37,MATCH('Rates Database'!J17503,'EDC Component Dictionary'!$B$5:$B$37,0)), "Energy Supply")</f>
        <v>Distribution System</v>
      </c>
      <c r="L17503" s="12"/>
      <c r="M17503" s="12">
        <v>2.5935000000000001</v>
      </c>
    </row>
    <row r="17504" spans="1:13" x14ac:dyDescent="0.3">
      <c r="A17504" s="18">
        <v>17502</v>
      </c>
      <c r="B17504" s="18">
        <f t="shared" si="547"/>
        <v>2021</v>
      </c>
      <c r="C17504" s="17">
        <v>44501</v>
      </c>
      <c r="D17504" s="18" t="s">
        <v>314</v>
      </c>
      <c r="E17504" s="18" t="s">
        <v>345</v>
      </c>
      <c r="F17504" s="18" t="str">
        <f t="shared" si="548"/>
        <v>Russell-Customer Charge-44501</v>
      </c>
      <c r="G17504" s="11" t="s">
        <v>131</v>
      </c>
      <c r="H17504" s="11" t="s">
        <v>56</v>
      </c>
      <c r="I17504" s="11" t="s">
        <v>56</v>
      </c>
      <c r="J17504" s="11" t="s">
        <v>56</v>
      </c>
      <c r="K17504" s="11" t="str">
        <f>IFERROR(INDEX('EDC Component Dictionary'!$C$5:$C$37,MATCH('Rates Database'!J17504,'EDC Component Dictionary'!$B$5:$B$37,0)), "Energy Supply")</f>
        <v>Distribution System</v>
      </c>
      <c r="L17504" s="12"/>
      <c r="M17504" s="12">
        <v>8</v>
      </c>
    </row>
    <row r="17505" spans="1:13" x14ac:dyDescent="0.3">
      <c r="A17505" s="18">
        <v>17503</v>
      </c>
      <c r="B17505" s="18">
        <f t="shared" si="547"/>
        <v>2021</v>
      </c>
      <c r="C17505" s="17">
        <v>44501</v>
      </c>
      <c r="D17505" s="18" t="s">
        <v>314</v>
      </c>
      <c r="E17505" s="18" t="s">
        <v>346</v>
      </c>
      <c r="F17505" s="18" t="str">
        <f t="shared" si="548"/>
        <v>Chester-Customer Charge-44501</v>
      </c>
      <c r="G17505" s="11" t="s">
        <v>131</v>
      </c>
      <c r="H17505" s="11" t="s">
        <v>56</v>
      </c>
      <c r="I17505" s="11" t="s">
        <v>56</v>
      </c>
      <c r="J17505" s="11" t="s">
        <v>56</v>
      </c>
      <c r="K17505" s="11" t="str">
        <f>IFERROR(INDEX('EDC Component Dictionary'!$C$5:$C$37,MATCH('Rates Database'!J17505,'EDC Component Dictionary'!$B$5:$B$37,0)), "Energy Supply")</f>
        <v>Distribution System</v>
      </c>
      <c r="L17505" s="12"/>
      <c r="M17505" s="12">
        <v>5.9850000000000101</v>
      </c>
    </row>
    <row r="17506" spans="1:13" x14ac:dyDescent="0.3">
      <c r="A17506" s="18">
        <v>17504</v>
      </c>
      <c r="B17506" s="18">
        <f t="shared" ref="B17506:B17569" si="549">YEAR(C17506)</f>
        <v>2022</v>
      </c>
      <c r="C17506" s="17">
        <v>44835</v>
      </c>
      <c r="D17506" s="18" t="s">
        <v>314</v>
      </c>
      <c r="E17506" s="18" t="s">
        <v>319</v>
      </c>
      <c r="F17506" s="18" t="str">
        <f t="shared" si="548"/>
        <v>Ashburnham-Customer Charge-44835</v>
      </c>
      <c r="G17506" s="11" t="s">
        <v>131</v>
      </c>
      <c r="H17506" s="11" t="s">
        <v>56</v>
      </c>
      <c r="I17506" s="11" t="s">
        <v>56</v>
      </c>
      <c r="J17506" s="11" t="s">
        <v>56</v>
      </c>
      <c r="K17506" s="11" t="str">
        <f>IFERROR(INDEX('EDC Component Dictionary'!$C$5:$C$37,MATCH('Rates Database'!J17506,'EDC Component Dictionary'!$B$5:$B$37,0)), "Energy Supply")</f>
        <v>Distribution System</v>
      </c>
      <c r="L17506" s="12"/>
      <c r="M17506" s="12">
        <v>4.5</v>
      </c>
    </row>
    <row r="17507" spans="1:13" x14ac:dyDescent="0.3">
      <c r="A17507" s="18">
        <v>17505</v>
      </c>
      <c r="B17507" s="18">
        <f t="shared" si="549"/>
        <v>2022</v>
      </c>
      <c r="C17507" s="17">
        <v>44835</v>
      </c>
      <c r="D17507" s="18" t="s">
        <v>314</v>
      </c>
      <c r="E17507" s="18" t="s">
        <v>352</v>
      </c>
      <c r="F17507" s="18" t="str">
        <f t="shared" si="548"/>
        <v>Belmont-Customer Charge-44835</v>
      </c>
      <c r="G17507" s="11" t="s">
        <v>131</v>
      </c>
      <c r="H17507" s="11" t="s">
        <v>56</v>
      </c>
      <c r="I17507" s="11" t="s">
        <v>56</v>
      </c>
      <c r="J17507" s="11" t="s">
        <v>56</v>
      </c>
      <c r="K17507" s="11" t="str">
        <f>IFERROR(INDEX('EDC Component Dictionary'!$C$5:$C$37,MATCH('Rates Database'!J17507,'EDC Component Dictionary'!$B$5:$B$37,0)), "Energy Supply")</f>
        <v>Distribution System</v>
      </c>
      <c r="L17507" s="12"/>
      <c r="M17507" s="12">
        <v>10.5999999999999</v>
      </c>
    </row>
    <row r="17508" spans="1:13" x14ac:dyDescent="0.3">
      <c r="A17508" s="18">
        <v>17506</v>
      </c>
      <c r="B17508" s="18">
        <f t="shared" si="549"/>
        <v>2022</v>
      </c>
      <c r="C17508" s="17">
        <v>44835</v>
      </c>
      <c r="D17508" s="18" t="s">
        <v>314</v>
      </c>
      <c r="E17508" s="18" t="s">
        <v>337</v>
      </c>
      <c r="F17508" s="18" t="str">
        <f t="shared" si="548"/>
        <v>Boylston-Customer Charge-44835</v>
      </c>
      <c r="G17508" s="11" t="s">
        <v>131</v>
      </c>
      <c r="H17508" s="11" t="s">
        <v>56</v>
      </c>
      <c r="I17508" s="11" t="s">
        <v>56</v>
      </c>
      <c r="J17508" s="11" t="s">
        <v>56</v>
      </c>
      <c r="K17508" s="11" t="str">
        <f>IFERROR(INDEX('EDC Component Dictionary'!$C$5:$C$37,MATCH('Rates Database'!J17508,'EDC Component Dictionary'!$B$5:$B$37,0)), "Energy Supply")</f>
        <v>Distribution System</v>
      </c>
      <c r="L17508" s="12"/>
      <c r="M17508" s="12">
        <v>9</v>
      </c>
    </row>
    <row r="17509" spans="1:13" x14ac:dyDescent="0.3">
      <c r="A17509" s="18">
        <v>17507</v>
      </c>
      <c r="B17509" s="18">
        <f t="shared" si="549"/>
        <v>2022</v>
      </c>
      <c r="C17509" s="17">
        <v>44835</v>
      </c>
      <c r="D17509" s="18" t="s">
        <v>314</v>
      </c>
      <c r="E17509" s="18" t="s">
        <v>321</v>
      </c>
      <c r="F17509" s="18" t="str">
        <f t="shared" si="548"/>
        <v>Braintree-Customer Charge-44835</v>
      </c>
      <c r="G17509" s="11" t="s">
        <v>131</v>
      </c>
      <c r="H17509" s="11" t="s">
        <v>56</v>
      </c>
      <c r="I17509" s="11" t="s">
        <v>56</v>
      </c>
      <c r="J17509" s="11" t="s">
        <v>56</v>
      </c>
      <c r="K17509" s="11" t="str">
        <f>IFERROR(INDEX('EDC Component Dictionary'!$C$5:$C$37,MATCH('Rates Database'!J17509,'EDC Component Dictionary'!$B$5:$B$37,0)), "Energy Supply")</f>
        <v>Distribution System</v>
      </c>
      <c r="L17509" s="12"/>
      <c r="M17509" s="12">
        <v>5.12</v>
      </c>
    </row>
    <row r="17510" spans="1:13" x14ac:dyDescent="0.3">
      <c r="A17510" s="18">
        <v>17508</v>
      </c>
      <c r="B17510" s="18">
        <f t="shared" si="549"/>
        <v>2022</v>
      </c>
      <c r="C17510" s="17">
        <v>44835</v>
      </c>
      <c r="D17510" s="18" t="s">
        <v>314</v>
      </c>
      <c r="E17510" s="18" t="s">
        <v>346</v>
      </c>
      <c r="F17510" s="18" t="str">
        <f t="shared" si="548"/>
        <v>Chester-Customer Charge-44835</v>
      </c>
      <c r="G17510" s="11" t="s">
        <v>131</v>
      </c>
      <c r="H17510" s="11" t="s">
        <v>56</v>
      </c>
      <c r="I17510" s="11" t="s">
        <v>56</v>
      </c>
      <c r="J17510" s="11" t="s">
        <v>56</v>
      </c>
      <c r="K17510" s="11" t="str">
        <f>IFERROR(INDEX('EDC Component Dictionary'!$C$5:$C$37,MATCH('Rates Database'!J17510,'EDC Component Dictionary'!$B$5:$B$37,0)), "Energy Supply")</f>
        <v>Distribution System</v>
      </c>
      <c r="L17510" s="12"/>
      <c r="M17510" s="12">
        <v>5.9850000000000101</v>
      </c>
    </row>
    <row r="17511" spans="1:13" x14ac:dyDescent="0.3">
      <c r="A17511" s="18">
        <v>17509</v>
      </c>
      <c r="B17511" s="18">
        <f t="shared" si="549"/>
        <v>2022</v>
      </c>
      <c r="C17511" s="17">
        <v>44835</v>
      </c>
      <c r="D17511" s="18" t="s">
        <v>314</v>
      </c>
      <c r="E17511" s="18" t="s">
        <v>330</v>
      </c>
      <c r="F17511" s="18" t="str">
        <f t="shared" si="548"/>
        <v>Chicopee-Customer Charge-44835</v>
      </c>
      <c r="G17511" s="11" t="s">
        <v>131</v>
      </c>
      <c r="H17511" s="11" t="s">
        <v>56</v>
      </c>
      <c r="I17511" s="11" t="s">
        <v>56</v>
      </c>
      <c r="J17511" s="11" t="s">
        <v>56</v>
      </c>
      <c r="K17511" s="11" t="str">
        <f>IFERROR(INDEX('EDC Component Dictionary'!$C$5:$C$37,MATCH('Rates Database'!J17511,'EDC Component Dictionary'!$B$5:$B$37,0)), "Energy Supply")</f>
        <v>Distribution System</v>
      </c>
      <c r="L17511" s="12"/>
      <c r="M17511" s="12">
        <v>5.5999999999999899</v>
      </c>
    </row>
    <row r="17512" spans="1:13" x14ac:dyDescent="0.3">
      <c r="A17512" s="18">
        <v>17510</v>
      </c>
      <c r="B17512" s="18">
        <f t="shared" si="549"/>
        <v>2022</v>
      </c>
      <c r="C17512" s="17">
        <v>44835</v>
      </c>
      <c r="D17512" s="18" t="s">
        <v>314</v>
      </c>
      <c r="E17512" s="18" t="s">
        <v>353</v>
      </c>
      <c r="F17512" s="18" t="str">
        <f t="shared" si="548"/>
        <v>Concord-Customer Charge-44835</v>
      </c>
      <c r="G17512" s="11" t="s">
        <v>131</v>
      </c>
      <c r="H17512" s="11" t="s">
        <v>56</v>
      </c>
      <c r="I17512" s="11" t="s">
        <v>56</v>
      </c>
      <c r="J17512" s="11" t="s">
        <v>56</v>
      </c>
      <c r="K17512" s="11" t="str">
        <f>IFERROR(INDEX('EDC Component Dictionary'!$C$5:$C$37,MATCH('Rates Database'!J17512,'EDC Component Dictionary'!$B$5:$B$37,0)), "Energy Supply")</f>
        <v>Distribution System</v>
      </c>
      <c r="L17512" s="12"/>
      <c r="M17512" s="12">
        <v>5.6332500000000003</v>
      </c>
    </row>
    <row r="17513" spans="1:13" x14ac:dyDescent="0.3">
      <c r="A17513" s="18">
        <v>17511</v>
      </c>
      <c r="B17513" s="18">
        <f t="shared" si="549"/>
        <v>2022</v>
      </c>
      <c r="C17513" s="17">
        <v>44835</v>
      </c>
      <c r="D17513" s="18" t="s">
        <v>314</v>
      </c>
      <c r="E17513" s="18" t="s">
        <v>317</v>
      </c>
      <c r="F17513" s="18" t="str">
        <f t="shared" si="548"/>
        <v>Danvers-Customer Charge-44835</v>
      </c>
      <c r="G17513" s="11" t="s">
        <v>131</v>
      </c>
      <c r="H17513" s="11" t="s">
        <v>56</v>
      </c>
      <c r="I17513" s="11" t="s">
        <v>56</v>
      </c>
      <c r="J17513" s="11" t="s">
        <v>56</v>
      </c>
      <c r="K17513" s="11" t="str">
        <f>IFERROR(INDEX('EDC Component Dictionary'!$C$5:$C$37,MATCH('Rates Database'!J17513,'EDC Component Dictionary'!$B$5:$B$37,0)), "Energy Supply")</f>
        <v>Distribution System</v>
      </c>
      <c r="L17513" s="12"/>
      <c r="M17513" s="12">
        <v>7.5</v>
      </c>
    </row>
    <row r="17514" spans="1:13" x14ac:dyDescent="0.3">
      <c r="A17514" s="18">
        <v>17512</v>
      </c>
      <c r="B17514" s="18">
        <f t="shared" si="549"/>
        <v>2022</v>
      </c>
      <c r="C17514" s="17">
        <v>44835</v>
      </c>
      <c r="D17514" s="18" t="s">
        <v>314</v>
      </c>
      <c r="E17514" s="18" t="s">
        <v>334</v>
      </c>
      <c r="F17514" s="18" t="str">
        <f t="shared" si="548"/>
        <v>Georgetown-Customer Charge-44835</v>
      </c>
      <c r="G17514" s="11" t="s">
        <v>131</v>
      </c>
      <c r="H17514" s="11" t="s">
        <v>56</v>
      </c>
      <c r="I17514" s="11" t="s">
        <v>56</v>
      </c>
      <c r="J17514" s="11" t="s">
        <v>56</v>
      </c>
      <c r="K17514" s="11" t="str">
        <f>IFERROR(INDEX('EDC Component Dictionary'!$C$5:$C$37,MATCH('Rates Database'!J17514,'EDC Component Dictionary'!$B$5:$B$37,0)), "Energy Supply")</f>
        <v>Distribution System</v>
      </c>
      <c r="L17514" s="12"/>
      <c r="M17514" s="12">
        <v>5.2109999999999799</v>
      </c>
    </row>
    <row r="17515" spans="1:13" x14ac:dyDescent="0.3">
      <c r="A17515" s="18">
        <v>17513</v>
      </c>
      <c r="B17515" s="18">
        <f t="shared" si="549"/>
        <v>2022</v>
      </c>
      <c r="C17515" s="17">
        <v>44835</v>
      </c>
      <c r="D17515" s="18" t="s">
        <v>314</v>
      </c>
      <c r="E17515" s="18" t="s">
        <v>351</v>
      </c>
      <c r="F17515" s="18" t="str">
        <f t="shared" si="548"/>
        <v>Groton-Customer Charge-44835</v>
      </c>
      <c r="G17515" s="11" t="s">
        <v>131</v>
      </c>
      <c r="H17515" s="11" t="s">
        <v>56</v>
      </c>
      <c r="I17515" s="11" t="s">
        <v>56</v>
      </c>
      <c r="J17515" s="11" t="s">
        <v>56</v>
      </c>
      <c r="K17515" s="11" t="str">
        <f>IFERROR(INDEX('EDC Component Dictionary'!$C$5:$C$37,MATCH('Rates Database'!J17515,'EDC Component Dictionary'!$B$5:$B$37,0)), "Energy Supply")</f>
        <v>Distribution System</v>
      </c>
      <c r="L17515" s="12"/>
      <c r="M17515" s="12">
        <v>5.6199999999999903</v>
      </c>
    </row>
    <row r="17516" spans="1:13" x14ac:dyDescent="0.3">
      <c r="A17516" s="18">
        <v>17514</v>
      </c>
      <c r="B17516" s="18">
        <f t="shared" si="549"/>
        <v>2022</v>
      </c>
      <c r="C17516" s="17">
        <v>44835</v>
      </c>
      <c r="D17516" s="18" t="s">
        <v>314</v>
      </c>
      <c r="E17516" s="18" t="s">
        <v>332</v>
      </c>
      <c r="F17516" s="18" t="str">
        <f t="shared" si="548"/>
        <v>Hingham-Customer Charge-44835</v>
      </c>
      <c r="G17516" s="11" t="s">
        <v>131</v>
      </c>
      <c r="H17516" s="11" t="s">
        <v>56</v>
      </c>
      <c r="I17516" s="11" t="s">
        <v>56</v>
      </c>
      <c r="J17516" s="11" t="s">
        <v>56</v>
      </c>
      <c r="K17516" s="11" t="str">
        <f>IFERROR(INDEX('EDC Component Dictionary'!$C$5:$C$37,MATCH('Rates Database'!J17516,'EDC Component Dictionary'!$B$5:$B$37,0)), "Energy Supply")</f>
        <v>Distribution System</v>
      </c>
      <c r="L17516" s="12"/>
      <c r="M17516" s="12">
        <v>7.9739999999999798</v>
      </c>
    </row>
    <row r="17517" spans="1:13" x14ac:dyDescent="0.3">
      <c r="A17517" s="18">
        <v>17515</v>
      </c>
      <c r="B17517" s="18">
        <f t="shared" si="549"/>
        <v>2022</v>
      </c>
      <c r="C17517" s="17">
        <v>44835</v>
      </c>
      <c r="D17517" s="18" t="s">
        <v>314</v>
      </c>
      <c r="E17517" s="18" t="s">
        <v>343</v>
      </c>
      <c r="F17517" s="18" t="str">
        <f t="shared" si="548"/>
        <v>Holden-Customer Charge-44835</v>
      </c>
      <c r="G17517" s="11" t="s">
        <v>131</v>
      </c>
      <c r="H17517" s="11" t="s">
        <v>56</v>
      </c>
      <c r="I17517" s="11" t="s">
        <v>56</v>
      </c>
      <c r="J17517" s="11" t="s">
        <v>56</v>
      </c>
      <c r="K17517" s="11" t="str">
        <f>IFERROR(INDEX('EDC Component Dictionary'!$C$5:$C$37,MATCH('Rates Database'!J17517,'EDC Component Dictionary'!$B$5:$B$37,0)), "Energy Supply")</f>
        <v>Distribution System</v>
      </c>
      <c r="L17517" s="12"/>
      <c r="M17517" s="12">
        <v>4.25</v>
      </c>
    </row>
    <row r="17518" spans="1:13" x14ac:dyDescent="0.3">
      <c r="A17518" s="18">
        <v>17516</v>
      </c>
      <c r="B17518" s="18">
        <f t="shared" si="549"/>
        <v>2022</v>
      </c>
      <c r="C17518" s="17">
        <v>44835</v>
      </c>
      <c r="D17518" s="18" t="s">
        <v>314</v>
      </c>
      <c r="E17518" s="18" t="s">
        <v>315</v>
      </c>
      <c r="F17518" s="18" t="str">
        <f t="shared" si="548"/>
        <v>Holyoke-Customer Charge-44835</v>
      </c>
      <c r="G17518" s="11" t="s">
        <v>131</v>
      </c>
      <c r="H17518" s="11" t="s">
        <v>56</v>
      </c>
      <c r="I17518" s="11" t="s">
        <v>56</v>
      </c>
      <c r="J17518" s="11" t="s">
        <v>56</v>
      </c>
      <c r="K17518" s="11" t="str">
        <f>IFERROR(INDEX('EDC Component Dictionary'!$C$5:$C$37,MATCH('Rates Database'!J17518,'EDC Component Dictionary'!$B$5:$B$37,0)), "Energy Supply")</f>
        <v>Distribution System</v>
      </c>
      <c r="L17518" s="12"/>
      <c r="M17518" s="12">
        <v>4.9950000000000001</v>
      </c>
    </row>
    <row r="17519" spans="1:13" x14ac:dyDescent="0.3">
      <c r="A17519" s="18">
        <v>17517</v>
      </c>
      <c r="B17519" s="18">
        <f t="shared" si="549"/>
        <v>2022</v>
      </c>
      <c r="C17519" s="17">
        <v>44835</v>
      </c>
      <c r="D17519" s="18" t="s">
        <v>314</v>
      </c>
      <c r="E17519" s="18" t="s">
        <v>324</v>
      </c>
      <c r="F17519" s="18" t="str">
        <f t="shared" si="548"/>
        <v>Hudson-Customer Charge-44835</v>
      </c>
      <c r="G17519" s="11" t="s">
        <v>131</v>
      </c>
      <c r="H17519" s="11" t="s">
        <v>56</v>
      </c>
      <c r="I17519" s="11" t="s">
        <v>56</v>
      </c>
      <c r="J17519" s="11" t="s">
        <v>56</v>
      </c>
      <c r="K17519" s="11" t="str">
        <f>IFERROR(INDEX('EDC Component Dictionary'!$C$5:$C$37,MATCH('Rates Database'!J17519,'EDC Component Dictionary'!$B$5:$B$37,0)), "Energy Supply")</f>
        <v>Distribution System</v>
      </c>
      <c r="L17519" s="12"/>
      <c r="M17519" s="12">
        <v>2.1354000000000002</v>
      </c>
    </row>
    <row r="17520" spans="1:13" x14ac:dyDescent="0.3">
      <c r="A17520" s="18">
        <v>17518</v>
      </c>
      <c r="B17520" s="18">
        <f t="shared" si="549"/>
        <v>2022</v>
      </c>
      <c r="C17520" s="17">
        <v>44835</v>
      </c>
      <c r="D17520" s="18" t="s">
        <v>314</v>
      </c>
      <c r="E17520" s="18" t="s">
        <v>341</v>
      </c>
      <c r="F17520" s="18" t="str">
        <f t="shared" si="548"/>
        <v>Hull-Customer Charge-44835</v>
      </c>
      <c r="G17520" s="11" t="s">
        <v>131</v>
      </c>
      <c r="H17520" s="11" t="s">
        <v>56</v>
      </c>
      <c r="I17520" s="11" t="s">
        <v>56</v>
      </c>
      <c r="J17520" s="11" t="s">
        <v>56</v>
      </c>
      <c r="K17520" s="11" t="str">
        <f>IFERROR(INDEX('EDC Component Dictionary'!$C$5:$C$37,MATCH('Rates Database'!J17520,'EDC Component Dictionary'!$B$5:$B$37,0)), "Energy Supply")</f>
        <v>Distribution System</v>
      </c>
      <c r="L17520" s="12"/>
      <c r="M17520" s="12">
        <v>12.726000000000001</v>
      </c>
    </row>
    <row r="17521" spans="1:13" x14ac:dyDescent="0.3">
      <c r="A17521" s="18">
        <v>17519</v>
      </c>
      <c r="B17521" s="18">
        <f t="shared" si="549"/>
        <v>2022</v>
      </c>
      <c r="C17521" s="17">
        <v>44835</v>
      </c>
      <c r="D17521" s="18" t="s">
        <v>314</v>
      </c>
      <c r="E17521" s="18" t="s">
        <v>327</v>
      </c>
      <c r="F17521" s="18" t="str">
        <f t="shared" si="548"/>
        <v>Ipswich-Customer Charge-44835</v>
      </c>
      <c r="G17521" s="11" t="s">
        <v>131</v>
      </c>
      <c r="H17521" s="11" t="s">
        <v>56</v>
      </c>
      <c r="I17521" s="11" t="s">
        <v>56</v>
      </c>
      <c r="J17521" s="11" t="s">
        <v>56</v>
      </c>
      <c r="K17521" s="11" t="str">
        <f>IFERROR(INDEX('EDC Component Dictionary'!$C$5:$C$37,MATCH('Rates Database'!J17521,'EDC Component Dictionary'!$B$5:$B$37,0)), "Energy Supply")</f>
        <v>Distribution System</v>
      </c>
      <c r="L17521" s="12"/>
      <c r="M17521" s="12">
        <v>4</v>
      </c>
    </row>
    <row r="17522" spans="1:13" x14ac:dyDescent="0.3">
      <c r="A17522" s="18">
        <v>17520</v>
      </c>
      <c r="B17522" s="18">
        <f t="shared" si="549"/>
        <v>2022</v>
      </c>
      <c r="C17522" s="17">
        <v>44835</v>
      </c>
      <c r="D17522" s="18" t="s">
        <v>314</v>
      </c>
      <c r="E17522" s="18" t="s">
        <v>336</v>
      </c>
      <c r="F17522" s="18" t="str">
        <f t="shared" si="548"/>
        <v>Littleton-Customer Charge-44835</v>
      </c>
      <c r="G17522" s="11" t="s">
        <v>131</v>
      </c>
      <c r="H17522" s="11" t="s">
        <v>56</v>
      </c>
      <c r="I17522" s="11" t="s">
        <v>56</v>
      </c>
      <c r="J17522" s="11" t="s">
        <v>56</v>
      </c>
      <c r="K17522" s="11" t="str">
        <f>IFERROR(INDEX('EDC Component Dictionary'!$C$5:$C$37,MATCH('Rates Database'!J17522,'EDC Component Dictionary'!$B$5:$B$37,0)), "Energy Supply")</f>
        <v>Distribution System</v>
      </c>
      <c r="L17522" s="12"/>
      <c r="M17522" s="12">
        <v>3.5000000000000102</v>
      </c>
    </row>
    <row r="17523" spans="1:13" x14ac:dyDescent="0.3">
      <c r="A17523" s="18">
        <v>17521</v>
      </c>
      <c r="B17523" s="18">
        <f t="shared" si="549"/>
        <v>2022</v>
      </c>
      <c r="C17523" s="17">
        <v>44835</v>
      </c>
      <c r="D17523" s="18" t="s">
        <v>314</v>
      </c>
      <c r="E17523" s="18" t="s">
        <v>320</v>
      </c>
      <c r="F17523" s="18" t="str">
        <f t="shared" si="548"/>
        <v>Mansfield-Customer Charge-44835</v>
      </c>
      <c r="G17523" s="11" t="s">
        <v>131</v>
      </c>
      <c r="H17523" s="11" t="s">
        <v>56</v>
      </c>
      <c r="I17523" s="11" t="s">
        <v>56</v>
      </c>
      <c r="J17523" s="11" t="s">
        <v>56</v>
      </c>
      <c r="K17523" s="11" t="str">
        <f>IFERROR(INDEX('EDC Component Dictionary'!$C$5:$C$37,MATCH('Rates Database'!J17523,'EDC Component Dictionary'!$B$5:$B$37,0)), "Energy Supply")</f>
        <v>Distribution System</v>
      </c>
      <c r="L17523" s="12"/>
      <c r="M17523" s="12">
        <v>6</v>
      </c>
    </row>
    <row r="17524" spans="1:13" x14ac:dyDescent="0.3">
      <c r="A17524" s="18">
        <v>17522</v>
      </c>
      <c r="B17524" s="18">
        <f t="shared" si="549"/>
        <v>2022</v>
      </c>
      <c r="C17524" s="17">
        <v>44835</v>
      </c>
      <c r="D17524" s="18" t="s">
        <v>314</v>
      </c>
      <c r="E17524" s="18" t="s">
        <v>331</v>
      </c>
      <c r="F17524" s="18" t="str">
        <f t="shared" si="548"/>
        <v>Marblehead-Customer Charge-44835</v>
      </c>
      <c r="G17524" s="11" t="s">
        <v>131</v>
      </c>
      <c r="H17524" s="11" t="s">
        <v>56</v>
      </c>
      <c r="I17524" s="11" t="s">
        <v>56</v>
      </c>
      <c r="J17524" s="11" t="s">
        <v>56</v>
      </c>
      <c r="K17524" s="11" t="str">
        <f>IFERROR(INDEX('EDC Component Dictionary'!$C$5:$C$37,MATCH('Rates Database'!J17524,'EDC Component Dictionary'!$B$5:$B$37,0)), "Energy Supply")</f>
        <v>Distribution System</v>
      </c>
      <c r="L17524" s="12"/>
      <c r="M17524" s="12">
        <v>2</v>
      </c>
    </row>
    <row r="17525" spans="1:13" x14ac:dyDescent="0.3">
      <c r="A17525" s="18">
        <v>17523</v>
      </c>
      <c r="B17525" s="18">
        <f t="shared" si="549"/>
        <v>2022</v>
      </c>
      <c r="C17525" s="17">
        <v>44835</v>
      </c>
      <c r="D17525" s="18" t="s">
        <v>314</v>
      </c>
      <c r="E17525" s="18" t="s">
        <v>329</v>
      </c>
      <c r="F17525" s="18" t="str">
        <f t="shared" si="548"/>
        <v>Merrimac-Customer Charge-44835</v>
      </c>
      <c r="G17525" s="11" t="s">
        <v>131</v>
      </c>
      <c r="H17525" s="11" t="s">
        <v>56</v>
      </c>
      <c r="I17525" s="11" t="s">
        <v>56</v>
      </c>
      <c r="J17525" s="11" t="s">
        <v>56</v>
      </c>
      <c r="K17525" s="11" t="str">
        <f>IFERROR(INDEX('EDC Component Dictionary'!$C$5:$C$37,MATCH('Rates Database'!J17525,'EDC Component Dictionary'!$B$5:$B$37,0)), "Energy Supply")</f>
        <v>Distribution System</v>
      </c>
      <c r="L17525" s="12"/>
      <c r="M17525" s="12">
        <v>5.5</v>
      </c>
    </row>
    <row r="17526" spans="1:13" x14ac:dyDescent="0.3">
      <c r="A17526" s="18">
        <v>17524</v>
      </c>
      <c r="B17526" s="18">
        <f t="shared" si="549"/>
        <v>2022</v>
      </c>
      <c r="C17526" s="17">
        <v>44835</v>
      </c>
      <c r="D17526" s="18" t="s">
        <v>314</v>
      </c>
      <c r="E17526" s="18" t="s">
        <v>347</v>
      </c>
      <c r="F17526" s="18" t="str">
        <f t="shared" si="548"/>
        <v>Middleborough-Customer Charge-44835</v>
      </c>
      <c r="G17526" s="11" t="s">
        <v>131</v>
      </c>
      <c r="H17526" s="11" t="s">
        <v>56</v>
      </c>
      <c r="I17526" s="11" t="s">
        <v>56</v>
      </c>
      <c r="J17526" s="11" t="s">
        <v>56</v>
      </c>
      <c r="K17526" s="11" t="str">
        <f>IFERROR(INDEX('EDC Component Dictionary'!$C$5:$C$37,MATCH('Rates Database'!J17526,'EDC Component Dictionary'!$B$5:$B$37,0)), "Energy Supply")</f>
        <v>Distribution System</v>
      </c>
      <c r="L17526" s="12"/>
      <c r="M17526" s="12">
        <v>4.5049999999999901</v>
      </c>
    </row>
    <row r="17527" spans="1:13" x14ac:dyDescent="0.3">
      <c r="A17527" s="18">
        <v>17525</v>
      </c>
      <c r="B17527" s="18">
        <f t="shared" si="549"/>
        <v>2022</v>
      </c>
      <c r="C17527" s="17">
        <v>44835</v>
      </c>
      <c r="D17527" s="18" t="s">
        <v>314</v>
      </c>
      <c r="E17527" s="18" t="s">
        <v>348</v>
      </c>
      <c r="F17527" s="18" t="str">
        <f t="shared" si="548"/>
        <v>Middleton-Customer Charge-44835</v>
      </c>
      <c r="G17527" s="11" t="s">
        <v>131</v>
      </c>
      <c r="H17527" s="11" t="s">
        <v>56</v>
      </c>
      <c r="I17527" s="11" t="s">
        <v>56</v>
      </c>
      <c r="J17527" s="11" t="s">
        <v>56</v>
      </c>
      <c r="K17527" s="11" t="str">
        <f>IFERROR(INDEX('EDC Component Dictionary'!$C$5:$C$37,MATCH('Rates Database'!J17527,'EDC Component Dictionary'!$B$5:$B$37,0)), "Energy Supply")</f>
        <v>Distribution System</v>
      </c>
      <c r="L17527" s="12"/>
      <c r="M17527" s="12">
        <v>5.0399999999999903</v>
      </c>
    </row>
    <row r="17528" spans="1:13" x14ac:dyDescent="0.3">
      <c r="A17528" s="18">
        <v>17526</v>
      </c>
      <c r="B17528" s="18">
        <f t="shared" si="549"/>
        <v>2022</v>
      </c>
      <c r="C17528" s="17">
        <v>44835</v>
      </c>
      <c r="D17528" s="18" t="s">
        <v>314</v>
      </c>
      <c r="E17528" s="18" t="s">
        <v>342</v>
      </c>
      <c r="F17528" s="18" t="str">
        <f t="shared" si="548"/>
        <v>North Attleborough-Customer Charge-44835</v>
      </c>
      <c r="G17528" s="11" t="s">
        <v>131</v>
      </c>
      <c r="H17528" s="11" t="s">
        <v>56</v>
      </c>
      <c r="I17528" s="11" t="s">
        <v>56</v>
      </c>
      <c r="J17528" s="11" t="s">
        <v>56</v>
      </c>
      <c r="K17528" s="11" t="str">
        <f>IFERROR(INDEX('EDC Component Dictionary'!$C$5:$C$37,MATCH('Rates Database'!J17528,'EDC Component Dictionary'!$B$5:$B$37,0)), "Energy Supply")</f>
        <v>Distribution System</v>
      </c>
      <c r="L17528" s="12"/>
      <c r="M17528" s="12">
        <v>10.32</v>
      </c>
    </row>
    <row r="17529" spans="1:13" x14ac:dyDescent="0.3">
      <c r="A17529" s="18">
        <v>17527</v>
      </c>
      <c r="B17529" s="18">
        <f t="shared" si="549"/>
        <v>2022</v>
      </c>
      <c r="C17529" s="17">
        <v>44835</v>
      </c>
      <c r="D17529" s="18" t="s">
        <v>314</v>
      </c>
      <c r="E17529" s="18" t="s">
        <v>344</v>
      </c>
      <c r="F17529" s="18" t="str">
        <f t="shared" si="548"/>
        <v>Norwood-Customer Charge-44835</v>
      </c>
      <c r="G17529" s="11" t="s">
        <v>131</v>
      </c>
      <c r="H17529" s="11" t="s">
        <v>56</v>
      </c>
      <c r="I17529" s="11" t="s">
        <v>56</v>
      </c>
      <c r="J17529" s="11" t="s">
        <v>56</v>
      </c>
      <c r="K17529" s="11" t="str">
        <f>IFERROR(INDEX('EDC Component Dictionary'!$C$5:$C$37,MATCH('Rates Database'!J17529,'EDC Component Dictionary'!$B$5:$B$37,0)), "Energy Supply")</f>
        <v>Distribution System</v>
      </c>
      <c r="L17529" s="12"/>
      <c r="M17529" s="12">
        <v>9</v>
      </c>
    </row>
    <row r="17530" spans="1:13" x14ac:dyDescent="0.3">
      <c r="A17530" s="18">
        <v>17528</v>
      </c>
      <c r="B17530" s="18">
        <f t="shared" si="549"/>
        <v>2022</v>
      </c>
      <c r="C17530" s="17">
        <v>44835</v>
      </c>
      <c r="D17530" s="18" t="s">
        <v>314</v>
      </c>
      <c r="E17530" s="18" t="s">
        <v>322</v>
      </c>
      <c r="F17530" s="18" t="str">
        <f t="shared" si="548"/>
        <v>Paxton-Customer Charge-44835</v>
      </c>
      <c r="G17530" s="11" t="s">
        <v>131</v>
      </c>
      <c r="H17530" s="11" t="s">
        <v>56</v>
      </c>
      <c r="I17530" s="11" t="s">
        <v>56</v>
      </c>
      <c r="J17530" s="11" t="s">
        <v>56</v>
      </c>
      <c r="K17530" s="11" t="str">
        <f>IFERROR(INDEX('EDC Component Dictionary'!$C$5:$C$37,MATCH('Rates Database'!J17530,'EDC Component Dictionary'!$B$5:$B$37,0)), "Energy Supply")</f>
        <v>Distribution System</v>
      </c>
      <c r="L17530" s="12"/>
      <c r="M17530" s="12">
        <v>7.5</v>
      </c>
    </row>
    <row r="17531" spans="1:13" x14ac:dyDescent="0.3">
      <c r="A17531" s="18">
        <v>17529</v>
      </c>
      <c r="B17531" s="18">
        <f t="shared" si="549"/>
        <v>2022</v>
      </c>
      <c r="C17531" s="17">
        <v>44835</v>
      </c>
      <c r="D17531" s="18" t="s">
        <v>314</v>
      </c>
      <c r="E17531" s="18" t="s">
        <v>318</v>
      </c>
      <c r="F17531" s="18" t="str">
        <f t="shared" si="548"/>
        <v>Peabody-Customer Charge-44835</v>
      </c>
      <c r="G17531" s="11" t="s">
        <v>131</v>
      </c>
      <c r="H17531" s="11" t="s">
        <v>56</v>
      </c>
      <c r="I17531" s="11" t="s">
        <v>56</v>
      </c>
      <c r="J17531" s="11" t="s">
        <v>56</v>
      </c>
      <c r="K17531" s="11" t="str">
        <f>IFERROR(INDEX('EDC Component Dictionary'!$C$5:$C$37,MATCH('Rates Database'!J17531,'EDC Component Dictionary'!$B$5:$B$37,0)), "Energy Supply")</f>
        <v>Distribution System</v>
      </c>
      <c r="L17531" s="12"/>
      <c r="M17531" s="12">
        <v>-0.35399999999999898</v>
      </c>
    </row>
    <row r="17532" spans="1:13" x14ac:dyDescent="0.3">
      <c r="A17532" s="18">
        <v>17530</v>
      </c>
      <c r="B17532" s="18">
        <f t="shared" si="549"/>
        <v>2022</v>
      </c>
      <c r="C17532" s="17">
        <v>44835</v>
      </c>
      <c r="D17532" s="18" t="s">
        <v>314</v>
      </c>
      <c r="E17532" s="18" t="s">
        <v>338</v>
      </c>
      <c r="F17532" s="18" t="str">
        <f t="shared" si="548"/>
        <v>Princeton-Customer Charge-44835</v>
      </c>
      <c r="G17532" s="11" t="s">
        <v>131</v>
      </c>
      <c r="H17532" s="11" t="s">
        <v>56</v>
      </c>
      <c r="I17532" s="11" t="s">
        <v>56</v>
      </c>
      <c r="J17532" s="11" t="s">
        <v>56</v>
      </c>
      <c r="K17532" s="11" t="str">
        <f>IFERROR(INDEX('EDC Component Dictionary'!$C$5:$C$37,MATCH('Rates Database'!J17532,'EDC Component Dictionary'!$B$5:$B$37,0)), "Energy Supply")</f>
        <v>Distribution System</v>
      </c>
      <c r="L17532" s="12"/>
      <c r="M17532" s="12">
        <v>8.9500000000000099</v>
      </c>
    </row>
    <row r="17533" spans="1:13" x14ac:dyDescent="0.3">
      <c r="A17533" s="18">
        <v>17531</v>
      </c>
      <c r="B17533" s="18">
        <f t="shared" si="549"/>
        <v>2022</v>
      </c>
      <c r="C17533" s="17">
        <v>44835</v>
      </c>
      <c r="D17533" s="18" t="s">
        <v>314</v>
      </c>
      <c r="E17533" s="18" t="s">
        <v>325</v>
      </c>
      <c r="F17533" s="18" t="str">
        <f t="shared" si="548"/>
        <v>Reading-Customer Charge-44835</v>
      </c>
      <c r="G17533" s="11" t="s">
        <v>131</v>
      </c>
      <c r="H17533" s="11" t="s">
        <v>56</v>
      </c>
      <c r="I17533" s="11" t="s">
        <v>56</v>
      </c>
      <c r="J17533" s="11" t="s">
        <v>56</v>
      </c>
      <c r="K17533" s="11" t="str">
        <f>IFERROR(INDEX('EDC Component Dictionary'!$C$5:$C$37,MATCH('Rates Database'!J17533,'EDC Component Dictionary'!$B$5:$B$37,0)), "Energy Supply")</f>
        <v>Distribution System</v>
      </c>
      <c r="L17533" s="12"/>
      <c r="M17533" s="12">
        <v>4.6154999999999902</v>
      </c>
    </row>
    <row r="17534" spans="1:13" x14ac:dyDescent="0.3">
      <c r="A17534" s="18">
        <v>17532</v>
      </c>
      <c r="B17534" s="18">
        <f t="shared" si="549"/>
        <v>2022</v>
      </c>
      <c r="C17534" s="17">
        <v>44835</v>
      </c>
      <c r="D17534" s="18" t="s">
        <v>314</v>
      </c>
      <c r="E17534" s="18" t="s">
        <v>339</v>
      </c>
      <c r="F17534" s="18" t="str">
        <f t="shared" si="548"/>
        <v>Rowley-Customer Charge-44835</v>
      </c>
      <c r="G17534" s="11" t="s">
        <v>131</v>
      </c>
      <c r="H17534" s="11" t="s">
        <v>56</v>
      </c>
      <c r="I17534" s="11" t="s">
        <v>56</v>
      </c>
      <c r="J17534" s="11" t="s">
        <v>56</v>
      </c>
      <c r="K17534" s="11" t="str">
        <f>IFERROR(INDEX('EDC Component Dictionary'!$C$5:$C$37,MATCH('Rates Database'!J17534,'EDC Component Dictionary'!$B$5:$B$37,0)), "Energy Supply")</f>
        <v>Distribution System</v>
      </c>
      <c r="L17534" s="12"/>
      <c r="M17534" s="12">
        <v>4</v>
      </c>
    </row>
    <row r="17535" spans="1:13" x14ac:dyDescent="0.3">
      <c r="A17535" s="18">
        <v>17533</v>
      </c>
      <c r="B17535" s="18">
        <f t="shared" si="549"/>
        <v>2022</v>
      </c>
      <c r="C17535" s="17">
        <v>44835</v>
      </c>
      <c r="D17535" s="18" t="s">
        <v>314</v>
      </c>
      <c r="E17535" s="18" t="s">
        <v>345</v>
      </c>
      <c r="F17535" s="18" t="str">
        <f t="shared" si="548"/>
        <v>Russell-Customer Charge-44835</v>
      </c>
      <c r="G17535" s="11" t="s">
        <v>131</v>
      </c>
      <c r="H17535" s="11" t="s">
        <v>56</v>
      </c>
      <c r="I17535" s="11" t="s">
        <v>56</v>
      </c>
      <c r="J17535" s="11" t="s">
        <v>56</v>
      </c>
      <c r="K17535" s="11" t="str">
        <f>IFERROR(INDEX('EDC Component Dictionary'!$C$5:$C$37,MATCH('Rates Database'!J17535,'EDC Component Dictionary'!$B$5:$B$37,0)), "Energy Supply")</f>
        <v>Distribution System</v>
      </c>
      <c r="L17535" s="12"/>
      <c r="M17535" s="12">
        <v>8</v>
      </c>
    </row>
    <row r="17536" spans="1:13" x14ac:dyDescent="0.3">
      <c r="A17536" s="18">
        <v>17534</v>
      </c>
      <c r="B17536" s="18">
        <f t="shared" si="549"/>
        <v>2022</v>
      </c>
      <c r="C17536" s="17">
        <v>44835</v>
      </c>
      <c r="D17536" s="18" t="s">
        <v>314</v>
      </c>
      <c r="E17536" s="18" t="s">
        <v>326</v>
      </c>
      <c r="F17536" s="18" t="str">
        <f t="shared" si="548"/>
        <v>Shrewsbury-Customer Charge-44835</v>
      </c>
      <c r="G17536" s="11" t="s">
        <v>131</v>
      </c>
      <c r="H17536" s="11" t="s">
        <v>56</v>
      </c>
      <c r="I17536" s="11" t="s">
        <v>56</v>
      </c>
      <c r="J17536" s="11" t="s">
        <v>56</v>
      </c>
      <c r="K17536" s="11" t="str">
        <f>IFERROR(INDEX('EDC Component Dictionary'!$C$5:$C$37,MATCH('Rates Database'!J17536,'EDC Component Dictionary'!$B$5:$B$37,0)), "Energy Supply")</f>
        <v>Distribution System</v>
      </c>
      <c r="L17536" s="12"/>
      <c r="M17536" s="12">
        <v>11.549999999999899</v>
      </c>
    </row>
    <row r="17537" spans="1:13" x14ac:dyDescent="0.3">
      <c r="A17537" s="18">
        <v>17535</v>
      </c>
      <c r="B17537" s="18">
        <f t="shared" si="549"/>
        <v>2022</v>
      </c>
      <c r="C17537" s="17">
        <v>44835</v>
      </c>
      <c r="D17537" s="18" t="s">
        <v>314</v>
      </c>
      <c r="E17537" s="18" t="s">
        <v>333</v>
      </c>
      <c r="F17537" s="18" t="str">
        <f t="shared" si="548"/>
        <v>South Hadley-Customer Charge-44835</v>
      </c>
      <c r="G17537" s="11" t="s">
        <v>131</v>
      </c>
      <c r="H17537" s="11" t="s">
        <v>56</v>
      </c>
      <c r="I17537" s="11" t="s">
        <v>56</v>
      </c>
      <c r="J17537" s="11" t="s">
        <v>56</v>
      </c>
      <c r="K17537" s="11" t="str">
        <f>IFERROR(INDEX('EDC Component Dictionary'!$C$5:$C$37,MATCH('Rates Database'!J17537,'EDC Component Dictionary'!$B$5:$B$37,0)), "Energy Supply")</f>
        <v>Distribution System</v>
      </c>
      <c r="L17537" s="12"/>
      <c r="M17537" s="12">
        <v>4.7</v>
      </c>
    </row>
    <row r="17538" spans="1:13" x14ac:dyDescent="0.3">
      <c r="A17538" s="18">
        <v>17536</v>
      </c>
      <c r="B17538" s="18">
        <f t="shared" si="549"/>
        <v>2022</v>
      </c>
      <c r="C17538" s="17">
        <v>44835</v>
      </c>
      <c r="D17538" s="18" t="s">
        <v>314</v>
      </c>
      <c r="E17538" s="18" t="s">
        <v>335</v>
      </c>
      <c r="F17538" s="18" t="str">
        <f t="shared" si="548"/>
        <v>Sterling-Customer Charge-44835</v>
      </c>
      <c r="G17538" s="11" t="s">
        <v>131</v>
      </c>
      <c r="H17538" s="11" t="s">
        <v>56</v>
      </c>
      <c r="I17538" s="11" t="s">
        <v>56</v>
      </c>
      <c r="J17538" s="11" t="s">
        <v>56</v>
      </c>
      <c r="K17538" s="11" t="str">
        <f>IFERROR(INDEX('EDC Component Dictionary'!$C$5:$C$37,MATCH('Rates Database'!J17538,'EDC Component Dictionary'!$B$5:$B$37,0)), "Energy Supply")</f>
        <v>Distribution System</v>
      </c>
      <c r="L17538" s="12"/>
      <c r="M17538" s="12">
        <v>4</v>
      </c>
    </row>
    <row r="17539" spans="1:13" x14ac:dyDescent="0.3">
      <c r="A17539" s="18">
        <v>17537</v>
      </c>
      <c r="B17539" s="18">
        <f t="shared" si="549"/>
        <v>2022</v>
      </c>
      <c r="C17539" s="17">
        <v>44835</v>
      </c>
      <c r="D17539" s="18" t="s">
        <v>314</v>
      </c>
      <c r="E17539" s="18" t="s">
        <v>354</v>
      </c>
      <c r="F17539" s="18" t="str">
        <f t="shared" si="548"/>
        <v>Taunton-Customer Charge-44835</v>
      </c>
      <c r="G17539" s="11" t="s">
        <v>131</v>
      </c>
      <c r="H17539" s="11" t="s">
        <v>56</v>
      </c>
      <c r="I17539" s="11" t="s">
        <v>56</v>
      </c>
      <c r="J17539" s="11" t="s">
        <v>56</v>
      </c>
      <c r="K17539" s="11" t="str">
        <f>IFERROR(INDEX('EDC Component Dictionary'!$C$5:$C$37,MATCH('Rates Database'!J17539,'EDC Component Dictionary'!$B$5:$B$37,0)), "Energy Supply")</f>
        <v>Distribution System</v>
      </c>
      <c r="L17539" s="12"/>
      <c r="M17539" s="12">
        <v>6.9065000000000003</v>
      </c>
    </row>
    <row r="17540" spans="1:13" x14ac:dyDescent="0.3">
      <c r="A17540" s="18">
        <v>17538</v>
      </c>
      <c r="B17540" s="18">
        <f t="shared" si="549"/>
        <v>2022</v>
      </c>
      <c r="C17540" s="17">
        <v>44835</v>
      </c>
      <c r="D17540" s="18" t="s">
        <v>314</v>
      </c>
      <c r="E17540" s="18" t="s">
        <v>323</v>
      </c>
      <c r="F17540" s="18" t="str">
        <f t="shared" ref="F17540:F17583" si="550">_xlfn.CONCAT(E17540,"-",J17540,"-",C17540)</f>
        <v>Templeton-Customer Charge-44835</v>
      </c>
      <c r="G17540" s="11" t="s">
        <v>131</v>
      </c>
      <c r="H17540" s="11" t="s">
        <v>56</v>
      </c>
      <c r="I17540" s="11" t="s">
        <v>56</v>
      </c>
      <c r="J17540" s="11" t="s">
        <v>56</v>
      </c>
      <c r="K17540" s="11" t="str">
        <f>IFERROR(INDEX('EDC Component Dictionary'!$C$5:$C$37,MATCH('Rates Database'!J17540,'EDC Component Dictionary'!$B$5:$B$37,0)), "Energy Supply")</f>
        <v>Distribution System</v>
      </c>
      <c r="L17540" s="12"/>
      <c r="M17540" s="12">
        <v>3.75</v>
      </c>
    </row>
    <row r="17541" spans="1:13" x14ac:dyDescent="0.3">
      <c r="A17541" s="18">
        <v>17539</v>
      </c>
      <c r="B17541" s="18">
        <f t="shared" si="549"/>
        <v>2022</v>
      </c>
      <c r="C17541" s="17">
        <v>44835</v>
      </c>
      <c r="D17541" s="18" t="s">
        <v>314</v>
      </c>
      <c r="E17541" s="18" t="s">
        <v>340</v>
      </c>
      <c r="F17541" s="18" t="str">
        <f t="shared" si="550"/>
        <v>Wakefield-Customer Charge-44835</v>
      </c>
      <c r="G17541" s="11" t="s">
        <v>131</v>
      </c>
      <c r="H17541" s="11" t="s">
        <v>56</v>
      </c>
      <c r="I17541" s="11" t="s">
        <v>56</v>
      </c>
      <c r="J17541" s="11" t="s">
        <v>56</v>
      </c>
      <c r="K17541" s="11" t="str">
        <f>IFERROR(INDEX('EDC Component Dictionary'!$C$5:$C$37,MATCH('Rates Database'!J17541,'EDC Component Dictionary'!$B$5:$B$37,0)), "Energy Supply")</f>
        <v>Distribution System</v>
      </c>
      <c r="L17541" s="12"/>
      <c r="M17541" s="12">
        <v>6</v>
      </c>
    </row>
    <row r="17542" spans="1:13" x14ac:dyDescent="0.3">
      <c r="A17542" s="18">
        <v>17540</v>
      </c>
      <c r="B17542" s="18">
        <f t="shared" si="549"/>
        <v>2022</v>
      </c>
      <c r="C17542" s="17">
        <v>44835</v>
      </c>
      <c r="D17542" s="18" t="s">
        <v>314</v>
      </c>
      <c r="E17542" s="18" t="s">
        <v>355</v>
      </c>
      <c r="F17542" s="18" t="str">
        <f t="shared" si="550"/>
        <v>Wellesley-Customer Charge-44835</v>
      </c>
      <c r="G17542" s="11" t="s">
        <v>131</v>
      </c>
      <c r="H17542" s="11" t="s">
        <v>56</v>
      </c>
      <c r="I17542" s="11" t="s">
        <v>56</v>
      </c>
      <c r="J17542" s="11" t="s">
        <v>56</v>
      </c>
      <c r="K17542" s="11" t="str">
        <f>IFERROR(INDEX('EDC Component Dictionary'!$C$5:$C$37,MATCH('Rates Database'!J17542,'EDC Component Dictionary'!$B$5:$B$37,0)), "Energy Supply")</f>
        <v>Distribution System</v>
      </c>
      <c r="L17542" s="12"/>
      <c r="M17542" s="12">
        <v>2.5935000000000001</v>
      </c>
    </row>
    <row r="17543" spans="1:13" x14ac:dyDescent="0.3">
      <c r="A17543" s="18">
        <v>17541</v>
      </c>
      <c r="B17543" s="18">
        <f t="shared" si="549"/>
        <v>2022</v>
      </c>
      <c r="C17543" s="17">
        <v>44835</v>
      </c>
      <c r="D17543" s="18" t="s">
        <v>314</v>
      </c>
      <c r="E17543" s="18" t="s">
        <v>316</v>
      </c>
      <c r="F17543" s="18" t="str">
        <f t="shared" si="550"/>
        <v>West Boylston-Customer Charge-44835</v>
      </c>
      <c r="G17543" s="11" t="s">
        <v>131</v>
      </c>
      <c r="H17543" s="11" t="s">
        <v>56</v>
      </c>
      <c r="I17543" s="11" t="s">
        <v>56</v>
      </c>
      <c r="J17543" s="11" t="s">
        <v>56</v>
      </c>
      <c r="K17543" s="11" t="str">
        <f>IFERROR(INDEX('EDC Component Dictionary'!$C$5:$C$37,MATCH('Rates Database'!J17543,'EDC Component Dictionary'!$B$5:$B$37,0)), "Energy Supply")</f>
        <v>Distribution System</v>
      </c>
      <c r="L17543" s="12"/>
      <c r="M17543" s="12">
        <v>4.01400000000001</v>
      </c>
    </row>
    <row r="17544" spans="1:13" x14ac:dyDescent="0.3">
      <c r="A17544" s="18">
        <v>17542</v>
      </c>
      <c r="B17544" s="18">
        <f t="shared" si="549"/>
        <v>2022</v>
      </c>
      <c r="C17544" s="17">
        <v>44835</v>
      </c>
      <c r="D17544" s="18" t="s">
        <v>314</v>
      </c>
      <c r="E17544" s="18" t="s">
        <v>328</v>
      </c>
      <c r="F17544" s="18" t="str">
        <f t="shared" si="550"/>
        <v>Westfield-Customer Charge-44835</v>
      </c>
      <c r="G17544" s="11" t="s">
        <v>131</v>
      </c>
      <c r="H17544" s="11" t="s">
        <v>56</v>
      </c>
      <c r="I17544" s="11" t="s">
        <v>56</v>
      </c>
      <c r="J17544" s="11" t="s">
        <v>56</v>
      </c>
      <c r="K17544" s="11" t="str">
        <f>IFERROR(INDEX('EDC Component Dictionary'!$C$5:$C$37,MATCH('Rates Database'!J17544,'EDC Component Dictionary'!$B$5:$B$37,0)), "Energy Supply")</f>
        <v>Distribution System</v>
      </c>
      <c r="L17544" s="12"/>
      <c r="M17544" s="12">
        <v>11.637499999999999</v>
      </c>
    </row>
    <row r="17545" spans="1:13" x14ac:dyDescent="0.3">
      <c r="A17545" s="18">
        <v>17543</v>
      </c>
      <c r="B17545" s="18">
        <f t="shared" si="549"/>
        <v>2022</v>
      </c>
      <c r="C17545" s="17">
        <v>44593</v>
      </c>
      <c r="D17545" s="18" t="s">
        <v>314</v>
      </c>
      <c r="E17545" s="18" t="s">
        <v>315</v>
      </c>
      <c r="F17545" s="18" t="str">
        <f t="shared" si="550"/>
        <v>Holyoke-Customer Charge-44593</v>
      </c>
      <c r="G17545" s="11" t="s">
        <v>131</v>
      </c>
      <c r="H17545" s="11" t="s">
        <v>56</v>
      </c>
      <c r="I17545" s="11" t="s">
        <v>56</v>
      </c>
      <c r="J17545" s="11" t="s">
        <v>56</v>
      </c>
      <c r="K17545" s="11" t="str">
        <f>IFERROR(INDEX('EDC Component Dictionary'!$C$5:$C$37,MATCH('Rates Database'!J17545,'EDC Component Dictionary'!$B$5:$B$37,0)), "Energy Supply")</f>
        <v>Distribution System</v>
      </c>
      <c r="L17545" s="12"/>
      <c r="M17545" s="12">
        <v>4.9950000000000001</v>
      </c>
    </row>
    <row r="17546" spans="1:13" x14ac:dyDescent="0.3">
      <c r="A17546" s="18">
        <v>17544</v>
      </c>
      <c r="B17546" s="18">
        <f t="shared" si="549"/>
        <v>2022</v>
      </c>
      <c r="C17546" s="17">
        <v>44593</v>
      </c>
      <c r="D17546" s="18" t="s">
        <v>314</v>
      </c>
      <c r="E17546" s="18" t="s">
        <v>316</v>
      </c>
      <c r="F17546" s="18" t="str">
        <f t="shared" si="550"/>
        <v>West Boylston-Customer Charge-44593</v>
      </c>
      <c r="G17546" s="11" t="s">
        <v>131</v>
      </c>
      <c r="H17546" s="11" t="s">
        <v>56</v>
      </c>
      <c r="I17546" s="11" t="s">
        <v>56</v>
      </c>
      <c r="J17546" s="11" t="s">
        <v>56</v>
      </c>
      <c r="K17546" s="11" t="str">
        <f>IFERROR(INDEX('EDC Component Dictionary'!$C$5:$C$37,MATCH('Rates Database'!J17546,'EDC Component Dictionary'!$B$5:$B$37,0)), "Energy Supply")</f>
        <v>Distribution System</v>
      </c>
      <c r="L17546" s="12"/>
      <c r="M17546" s="12">
        <v>4.0140000000000002</v>
      </c>
    </row>
    <row r="17547" spans="1:13" x14ac:dyDescent="0.3">
      <c r="A17547" s="18">
        <v>17545</v>
      </c>
      <c r="B17547" s="18">
        <f t="shared" si="549"/>
        <v>2022</v>
      </c>
      <c r="C17547" s="17">
        <v>44593</v>
      </c>
      <c r="D17547" s="18" t="s">
        <v>314</v>
      </c>
      <c r="E17547" s="18" t="s">
        <v>348</v>
      </c>
      <c r="F17547" s="18" t="str">
        <f t="shared" si="550"/>
        <v>Middleton-Customer Charge-44593</v>
      </c>
      <c r="G17547" s="11" t="s">
        <v>131</v>
      </c>
      <c r="H17547" s="11" t="s">
        <v>56</v>
      </c>
      <c r="I17547" s="11" t="s">
        <v>56</v>
      </c>
      <c r="J17547" s="11" t="s">
        <v>56</v>
      </c>
      <c r="K17547" s="11" t="str">
        <f>IFERROR(INDEX('EDC Component Dictionary'!$C$5:$C$37,MATCH('Rates Database'!J17547,'EDC Component Dictionary'!$B$5:$B$37,0)), "Energy Supply")</f>
        <v>Distribution System</v>
      </c>
      <c r="L17547" s="12"/>
      <c r="M17547" s="12">
        <v>5.0399999999999903</v>
      </c>
    </row>
    <row r="17548" spans="1:13" x14ac:dyDescent="0.3">
      <c r="A17548" s="18">
        <v>17546</v>
      </c>
      <c r="B17548" s="18">
        <f t="shared" si="549"/>
        <v>2022</v>
      </c>
      <c r="C17548" s="17">
        <v>44593</v>
      </c>
      <c r="D17548" s="18" t="s">
        <v>314</v>
      </c>
      <c r="E17548" s="18" t="s">
        <v>317</v>
      </c>
      <c r="F17548" s="18" t="str">
        <f t="shared" si="550"/>
        <v>Danvers-Customer Charge-44593</v>
      </c>
      <c r="G17548" s="11" t="s">
        <v>131</v>
      </c>
      <c r="H17548" s="11" t="s">
        <v>56</v>
      </c>
      <c r="I17548" s="11" t="s">
        <v>56</v>
      </c>
      <c r="J17548" s="11" t="s">
        <v>56</v>
      </c>
      <c r="K17548" s="11" t="str">
        <f>IFERROR(INDEX('EDC Component Dictionary'!$C$5:$C$37,MATCH('Rates Database'!J17548,'EDC Component Dictionary'!$B$5:$B$37,0)), "Energy Supply")</f>
        <v>Distribution System</v>
      </c>
      <c r="L17548" s="12"/>
      <c r="M17548" s="12">
        <v>7.5</v>
      </c>
    </row>
    <row r="17549" spans="1:13" x14ac:dyDescent="0.3">
      <c r="A17549" s="18">
        <v>17547</v>
      </c>
      <c r="B17549" s="18">
        <f t="shared" si="549"/>
        <v>2022</v>
      </c>
      <c r="C17549" s="17">
        <v>44593</v>
      </c>
      <c r="D17549" s="18" t="s">
        <v>314</v>
      </c>
      <c r="E17549" s="18" t="s">
        <v>318</v>
      </c>
      <c r="F17549" s="18" t="str">
        <f t="shared" si="550"/>
        <v>Peabody-Customer Charge-44593</v>
      </c>
      <c r="G17549" s="11" t="s">
        <v>131</v>
      </c>
      <c r="H17549" s="11" t="s">
        <v>56</v>
      </c>
      <c r="I17549" s="11" t="s">
        <v>56</v>
      </c>
      <c r="J17549" s="11" t="s">
        <v>56</v>
      </c>
      <c r="K17549" s="11" t="str">
        <f>IFERROR(INDEX('EDC Component Dictionary'!$C$5:$C$37,MATCH('Rates Database'!J17549,'EDC Component Dictionary'!$B$5:$B$37,0)), "Energy Supply")</f>
        <v>Distribution System</v>
      </c>
      <c r="L17549" s="12"/>
      <c r="M17549" s="12">
        <v>0.92199999999998905</v>
      </c>
    </row>
    <row r="17550" spans="1:13" x14ac:dyDescent="0.3">
      <c r="A17550" s="18">
        <v>17548</v>
      </c>
      <c r="B17550" s="18">
        <f t="shared" si="549"/>
        <v>2022</v>
      </c>
      <c r="C17550" s="17">
        <v>44593</v>
      </c>
      <c r="D17550" s="18" t="s">
        <v>314</v>
      </c>
      <c r="E17550" s="18" t="s">
        <v>319</v>
      </c>
      <c r="F17550" s="18" t="str">
        <f t="shared" si="550"/>
        <v>Ashburnham-Customer Charge-44593</v>
      </c>
      <c r="G17550" s="11" t="s">
        <v>131</v>
      </c>
      <c r="H17550" s="11" t="s">
        <v>56</v>
      </c>
      <c r="I17550" s="11" t="s">
        <v>56</v>
      </c>
      <c r="J17550" s="11" t="s">
        <v>56</v>
      </c>
      <c r="K17550" s="11" t="str">
        <f>IFERROR(INDEX('EDC Component Dictionary'!$C$5:$C$37,MATCH('Rates Database'!J17550,'EDC Component Dictionary'!$B$5:$B$37,0)), "Energy Supply")</f>
        <v>Distribution System</v>
      </c>
      <c r="L17550" s="12"/>
      <c r="M17550" s="12">
        <v>4.5</v>
      </c>
    </row>
    <row r="17551" spans="1:13" x14ac:dyDescent="0.3">
      <c r="A17551" s="18">
        <v>17549</v>
      </c>
      <c r="B17551" s="18">
        <f t="shared" si="549"/>
        <v>2022</v>
      </c>
      <c r="C17551" s="17">
        <v>44593</v>
      </c>
      <c r="D17551" s="18" t="s">
        <v>314</v>
      </c>
      <c r="E17551" s="18" t="s">
        <v>320</v>
      </c>
      <c r="F17551" s="18" t="str">
        <f t="shared" si="550"/>
        <v>Mansfield-Customer Charge-44593</v>
      </c>
      <c r="G17551" s="11" t="s">
        <v>131</v>
      </c>
      <c r="H17551" s="11" t="s">
        <v>56</v>
      </c>
      <c r="I17551" s="11" t="s">
        <v>56</v>
      </c>
      <c r="J17551" s="11" t="s">
        <v>56</v>
      </c>
      <c r="K17551" s="11" t="str">
        <f>IFERROR(INDEX('EDC Component Dictionary'!$C$5:$C$37,MATCH('Rates Database'!J17551,'EDC Component Dictionary'!$B$5:$B$37,0)), "Energy Supply")</f>
        <v>Distribution System</v>
      </c>
      <c r="L17551" s="12"/>
      <c r="M17551" s="12">
        <v>4</v>
      </c>
    </row>
    <row r="17552" spans="1:13" x14ac:dyDescent="0.3">
      <c r="A17552" s="18">
        <v>17550</v>
      </c>
      <c r="B17552" s="18">
        <f t="shared" si="549"/>
        <v>2022</v>
      </c>
      <c r="C17552" s="17">
        <v>44593</v>
      </c>
      <c r="D17552" s="18" t="s">
        <v>314</v>
      </c>
      <c r="E17552" s="18" t="s">
        <v>321</v>
      </c>
      <c r="F17552" s="18" t="str">
        <f t="shared" si="550"/>
        <v>Braintree-Customer Charge-44593</v>
      </c>
      <c r="G17552" s="11" t="s">
        <v>131</v>
      </c>
      <c r="H17552" s="11" t="s">
        <v>56</v>
      </c>
      <c r="I17552" s="11" t="s">
        <v>56</v>
      </c>
      <c r="J17552" s="11" t="s">
        <v>56</v>
      </c>
      <c r="K17552" s="11" t="str">
        <f>IFERROR(INDEX('EDC Component Dictionary'!$C$5:$C$37,MATCH('Rates Database'!J17552,'EDC Component Dictionary'!$B$5:$B$37,0)), "Energy Supply")</f>
        <v>Distribution System</v>
      </c>
      <c r="L17552" s="12"/>
      <c r="M17552" s="12">
        <v>5.12</v>
      </c>
    </row>
    <row r="17553" spans="1:13" x14ac:dyDescent="0.3">
      <c r="A17553" s="18">
        <v>17551</v>
      </c>
      <c r="B17553" s="18">
        <f t="shared" si="549"/>
        <v>2022</v>
      </c>
      <c r="C17553" s="17">
        <v>44593</v>
      </c>
      <c r="D17553" s="18" t="s">
        <v>314</v>
      </c>
      <c r="E17553" s="18" t="s">
        <v>322</v>
      </c>
      <c r="F17553" s="18" t="str">
        <f t="shared" si="550"/>
        <v>Paxton-Customer Charge-44593</v>
      </c>
      <c r="G17553" s="11" t="s">
        <v>131</v>
      </c>
      <c r="H17553" s="11" t="s">
        <v>56</v>
      </c>
      <c r="I17553" s="11" t="s">
        <v>56</v>
      </c>
      <c r="J17553" s="11" t="s">
        <v>56</v>
      </c>
      <c r="K17553" s="11" t="str">
        <f>IFERROR(INDEX('EDC Component Dictionary'!$C$5:$C$37,MATCH('Rates Database'!J17553,'EDC Component Dictionary'!$B$5:$B$37,0)), "Energy Supply")</f>
        <v>Distribution System</v>
      </c>
      <c r="L17553" s="12"/>
      <c r="M17553" s="12">
        <v>7.5</v>
      </c>
    </row>
    <row r="17554" spans="1:13" x14ac:dyDescent="0.3">
      <c r="A17554" s="18">
        <v>17552</v>
      </c>
      <c r="B17554" s="18">
        <f t="shared" si="549"/>
        <v>2022</v>
      </c>
      <c r="C17554" s="17">
        <v>44593</v>
      </c>
      <c r="D17554" s="18" t="s">
        <v>314</v>
      </c>
      <c r="E17554" s="18" t="s">
        <v>323</v>
      </c>
      <c r="F17554" s="18" t="str">
        <f t="shared" si="550"/>
        <v>Templeton-Customer Charge-44593</v>
      </c>
      <c r="G17554" s="11" t="s">
        <v>131</v>
      </c>
      <c r="H17554" s="11" t="s">
        <v>56</v>
      </c>
      <c r="I17554" s="11" t="s">
        <v>56</v>
      </c>
      <c r="J17554" s="11" t="s">
        <v>56</v>
      </c>
      <c r="K17554" s="11" t="str">
        <f>IFERROR(INDEX('EDC Component Dictionary'!$C$5:$C$37,MATCH('Rates Database'!J17554,'EDC Component Dictionary'!$B$5:$B$37,0)), "Energy Supply")</f>
        <v>Distribution System</v>
      </c>
      <c r="L17554" s="12"/>
      <c r="M17554" s="12">
        <v>3.75</v>
      </c>
    </row>
    <row r="17555" spans="1:13" x14ac:dyDescent="0.3">
      <c r="A17555" s="18">
        <v>17553</v>
      </c>
      <c r="B17555" s="18">
        <f t="shared" si="549"/>
        <v>2022</v>
      </c>
      <c r="C17555" s="17">
        <v>44593</v>
      </c>
      <c r="D17555" s="18" t="s">
        <v>314</v>
      </c>
      <c r="E17555" s="18" t="s">
        <v>324</v>
      </c>
      <c r="F17555" s="18" t="str">
        <f t="shared" si="550"/>
        <v>Hudson-Customer Charge-44593</v>
      </c>
      <c r="G17555" s="11" t="s">
        <v>131</v>
      </c>
      <c r="H17555" s="11" t="s">
        <v>56</v>
      </c>
      <c r="I17555" s="11" t="s">
        <v>56</v>
      </c>
      <c r="J17555" s="11" t="s">
        <v>56</v>
      </c>
      <c r="K17555" s="11" t="str">
        <f>IFERROR(INDEX('EDC Component Dictionary'!$C$5:$C$37,MATCH('Rates Database'!J17555,'EDC Component Dictionary'!$B$5:$B$37,0)), "Energy Supply")</f>
        <v>Distribution System</v>
      </c>
      <c r="L17555" s="12"/>
      <c r="M17555" s="12">
        <v>2.13540000000001</v>
      </c>
    </row>
    <row r="17556" spans="1:13" x14ac:dyDescent="0.3">
      <c r="A17556" s="18">
        <v>17554</v>
      </c>
      <c r="B17556" s="18">
        <f t="shared" si="549"/>
        <v>2022</v>
      </c>
      <c r="C17556" s="17">
        <v>44593</v>
      </c>
      <c r="D17556" s="18" t="s">
        <v>314</v>
      </c>
      <c r="E17556" s="18" t="s">
        <v>325</v>
      </c>
      <c r="F17556" s="18" t="str">
        <f t="shared" si="550"/>
        <v>Reading-Customer Charge-44593</v>
      </c>
      <c r="G17556" s="11" t="s">
        <v>131</v>
      </c>
      <c r="H17556" s="11" t="s">
        <v>56</v>
      </c>
      <c r="I17556" s="11" t="s">
        <v>56</v>
      </c>
      <c r="J17556" s="11" t="s">
        <v>56</v>
      </c>
      <c r="K17556" s="11" t="str">
        <f>IFERROR(INDEX('EDC Component Dictionary'!$C$5:$C$37,MATCH('Rates Database'!J17556,'EDC Component Dictionary'!$B$5:$B$37,0)), "Energy Supply")</f>
        <v>Distribution System</v>
      </c>
      <c r="L17556" s="12"/>
      <c r="M17556" s="12">
        <v>4.6155000000000204</v>
      </c>
    </row>
    <row r="17557" spans="1:13" x14ac:dyDescent="0.3">
      <c r="A17557" s="18">
        <v>17555</v>
      </c>
      <c r="B17557" s="18">
        <f t="shared" si="549"/>
        <v>2022</v>
      </c>
      <c r="C17557" s="17">
        <v>44593</v>
      </c>
      <c r="D17557" s="18" t="s">
        <v>314</v>
      </c>
      <c r="E17557" s="18" t="s">
        <v>326</v>
      </c>
      <c r="F17557" s="18" t="str">
        <f t="shared" si="550"/>
        <v>Shrewsbury-Customer Charge-44593</v>
      </c>
      <c r="G17557" s="11" t="s">
        <v>131</v>
      </c>
      <c r="H17557" s="11" t="s">
        <v>56</v>
      </c>
      <c r="I17557" s="11" t="s">
        <v>56</v>
      </c>
      <c r="J17557" s="11" t="s">
        <v>56</v>
      </c>
      <c r="K17557" s="11" t="str">
        <f>IFERROR(INDEX('EDC Component Dictionary'!$C$5:$C$37,MATCH('Rates Database'!J17557,'EDC Component Dictionary'!$B$5:$B$37,0)), "Energy Supply")</f>
        <v>Distribution System</v>
      </c>
      <c r="L17557" s="12"/>
      <c r="M17557" s="12">
        <v>5</v>
      </c>
    </row>
    <row r="17558" spans="1:13" x14ac:dyDescent="0.3">
      <c r="A17558" s="18">
        <v>17556</v>
      </c>
      <c r="B17558" s="18">
        <f t="shared" si="549"/>
        <v>2022</v>
      </c>
      <c r="C17558" s="17">
        <v>44593</v>
      </c>
      <c r="D17558" s="18" t="s">
        <v>314</v>
      </c>
      <c r="E17558" s="18" t="s">
        <v>327</v>
      </c>
      <c r="F17558" s="18" t="str">
        <f t="shared" si="550"/>
        <v>Ipswich-Customer Charge-44593</v>
      </c>
      <c r="G17558" s="11" t="s">
        <v>131</v>
      </c>
      <c r="H17558" s="11" t="s">
        <v>56</v>
      </c>
      <c r="I17558" s="11" t="s">
        <v>56</v>
      </c>
      <c r="J17558" s="11" t="s">
        <v>56</v>
      </c>
      <c r="K17558" s="11" t="str">
        <f>IFERROR(INDEX('EDC Component Dictionary'!$C$5:$C$37,MATCH('Rates Database'!J17558,'EDC Component Dictionary'!$B$5:$B$37,0)), "Energy Supply")</f>
        <v>Distribution System</v>
      </c>
      <c r="L17558" s="12"/>
      <c r="M17558" s="12">
        <v>4</v>
      </c>
    </row>
    <row r="17559" spans="1:13" x14ac:dyDescent="0.3">
      <c r="A17559" s="18">
        <v>17557</v>
      </c>
      <c r="B17559" s="18">
        <f t="shared" si="549"/>
        <v>2022</v>
      </c>
      <c r="C17559" s="17">
        <v>44593</v>
      </c>
      <c r="D17559" s="18" t="s">
        <v>314</v>
      </c>
      <c r="E17559" s="18" t="s">
        <v>328</v>
      </c>
      <c r="F17559" s="18" t="str">
        <f t="shared" si="550"/>
        <v>Westfield-Customer Charge-44593</v>
      </c>
      <c r="G17559" s="11" t="s">
        <v>131</v>
      </c>
      <c r="H17559" s="11" t="s">
        <v>56</v>
      </c>
      <c r="I17559" s="11" t="s">
        <v>56</v>
      </c>
      <c r="J17559" s="11" t="s">
        <v>56</v>
      </c>
      <c r="K17559" s="11" t="str">
        <f>IFERROR(INDEX('EDC Component Dictionary'!$C$5:$C$37,MATCH('Rates Database'!J17559,'EDC Component Dictionary'!$B$5:$B$37,0)), "Energy Supply")</f>
        <v>Distribution System</v>
      </c>
      <c r="L17559" s="12"/>
      <c r="M17559" s="12">
        <v>11.6374999999999</v>
      </c>
    </row>
    <row r="17560" spans="1:13" x14ac:dyDescent="0.3">
      <c r="A17560" s="18">
        <v>17558</v>
      </c>
      <c r="B17560" s="18">
        <f t="shared" si="549"/>
        <v>2022</v>
      </c>
      <c r="C17560" s="17">
        <v>44593</v>
      </c>
      <c r="D17560" s="18" t="s">
        <v>314</v>
      </c>
      <c r="E17560" s="18" t="s">
        <v>351</v>
      </c>
      <c r="F17560" s="18" t="str">
        <f t="shared" si="550"/>
        <v>Groton-Customer Charge-44593</v>
      </c>
      <c r="G17560" s="11" t="s">
        <v>131</v>
      </c>
      <c r="H17560" s="11" t="s">
        <v>56</v>
      </c>
      <c r="I17560" s="11" t="s">
        <v>56</v>
      </c>
      <c r="J17560" s="11" t="s">
        <v>56</v>
      </c>
      <c r="K17560" s="11" t="str">
        <f>IFERROR(INDEX('EDC Component Dictionary'!$C$5:$C$37,MATCH('Rates Database'!J17560,'EDC Component Dictionary'!$B$5:$B$37,0)), "Energy Supply")</f>
        <v>Distribution System</v>
      </c>
      <c r="L17560" s="12"/>
      <c r="M17560" s="12">
        <v>5.6199999999999903</v>
      </c>
    </row>
    <row r="17561" spans="1:13" x14ac:dyDescent="0.3">
      <c r="A17561" s="18">
        <v>17559</v>
      </c>
      <c r="B17561" s="18">
        <f t="shared" si="549"/>
        <v>2022</v>
      </c>
      <c r="C17561" s="17">
        <v>44593</v>
      </c>
      <c r="D17561" s="18" t="s">
        <v>314</v>
      </c>
      <c r="E17561" s="18" t="s">
        <v>329</v>
      </c>
      <c r="F17561" s="18" t="str">
        <f t="shared" si="550"/>
        <v>Merrimac-Customer Charge-44593</v>
      </c>
      <c r="G17561" s="11" t="s">
        <v>131</v>
      </c>
      <c r="H17561" s="11" t="s">
        <v>56</v>
      </c>
      <c r="I17561" s="11" t="s">
        <v>56</v>
      </c>
      <c r="J17561" s="11" t="s">
        <v>56</v>
      </c>
      <c r="K17561" s="11" t="str">
        <f>IFERROR(INDEX('EDC Component Dictionary'!$C$5:$C$37,MATCH('Rates Database'!J17561,'EDC Component Dictionary'!$B$5:$B$37,0)), "Energy Supply")</f>
        <v>Distribution System</v>
      </c>
      <c r="L17561" s="12"/>
      <c r="M17561" s="12">
        <v>5.5</v>
      </c>
    </row>
    <row r="17562" spans="1:13" x14ac:dyDescent="0.3">
      <c r="A17562" s="18">
        <v>17560</v>
      </c>
      <c r="B17562" s="18">
        <f t="shared" si="549"/>
        <v>2022</v>
      </c>
      <c r="C17562" s="17">
        <v>44593</v>
      </c>
      <c r="D17562" s="18" t="s">
        <v>314</v>
      </c>
      <c r="E17562" s="18" t="s">
        <v>352</v>
      </c>
      <c r="F17562" s="18" t="str">
        <f t="shared" si="550"/>
        <v>Belmont-Customer Charge-44593</v>
      </c>
      <c r="G17562" s="11" t="s">
        <v>131</v>
      </c>
      <c r="H17562" s="11" t="s">
        <v>56</v>
      </c>
      <c r="I17562" s="11" t="s">
        <v>56</v>
      </c>
      <c r="J17562" s="11" t="s">
        <v>56</v>
      </c>
      <c r="K17562" s="11" t="str">
        <f>IFERROR(INDEX('EDC Component Dictionary'!$C$5:$C$37,MATCH('Rates Database'!J17562,'EDC Component Dictionary'!$B$5:$B$37,0)), "Energy Supply")</f>
        <v>Distribution System</v>
      </c>
      <c r="L17562" s="12"/>
      <c r="M17562" s="12">
        <v>10.5999999999999</v>
      </c>
    </row>
    <row r="17563" spans="1:13" x14ac:dyDescent="0.3">
      <c r="A17563" s="18">
        <v>17561</v>
      </c>
      <c r="B17563" s="18">
        <f t="shared" si="549"/>
        <v>2022</v>
      </c>
      <c r="C17563" s="17">
        <v>44593</v>
      </c>
      <c r="D17563" s="18" t="s">
        <v>314</v>
      </c>
      <c r="E17563" s="18" t="s">
        <v>330</v>
      </c>
      <c r="F17563" s="18" t="str">
        <f t="shared" si="550"/>
        <v>Chicopee-Customer Charge-44593</v>
      </c>
      <c r="G17563" s="11" t="s">
        <v>131</v>
      </c>
      <c r="H17563" s="11" t="s">
        <v>56</v>
      </c>
      <c r="I17563" s="11" t="s">
        <v>56</v>
      </c>
      <c r="J17563" s="11" t="s">
        <v>56</v>
      </c>
      <c r="K17563" s="11" t="str">
        <f>IFERROR(INDEX('EDC Component Dictionary'!$C$5:$C$37,MATCH('Rates Database'!J17563,'EDC Component Dictionary'!$B$5:$B$37,0)), "Energy Supply")</f>
        <v>Distribution System</v>
      </c>
      <c r="L17563" s="12"/>
      <c r="M17563" s="12">
        <v>5.5999999999999899</v>
      </c>
    </row>
    <row r="17564" spans="1:13" x14ac:dyDescent="0.3">
      <c r="A17564" s="18">
        <v>17562</v>
      </c>
      <c r="B17564" s="18">
        <f t="shared" si="549"/>
        <v>2022</v>
      </c>
      <c r="C17564" s="17">
        <v>44593</v>
      </c>
      <c r="D17564" s="18" t="s">
        <v>314</v>
      </c>
      <c r="E17564" s="18" t="s">
        <v>331</v>
      </c>
      <c r="F17564" s="18" t="str">
        <f t="shared" si="550"/>
        <v>Marblehead-Customer Charge-44593</v>
      </c>
      <c r="G17564" s="11" t="s">
        <v>131</v>
      </c>
      <c r="H17564" s="11" t="s">
        <v>56</v>
      </c>
      <c r="I17564" s="11" t="s">
        <v>56</v>
      </c>
      <c r="J17564" s="11" t="s">
        <v>56</v>
      </c>
      <c r="K17564" s="11" t="str">
        <f>IFERROR(INDEX('EDC Component Dictionary'!$C$5:$C$37,MATCH('Rates Database'!J17564,'EDC Component Dictionary'!$B$5:$B$37,0)), "Energy Supply")</f>
        <v>Distribution System</v>
      </c>
      <c r="L17564" s="12"/>
      <c r="M17564" s="12">
        <v>2</v>
      </c>
    </row>
    <row r="17565" spans="1:13" x14ac:dyDescent="0.3">
      <c r="A17565" s="18">
        <v>17563</v>
      </c>
      <c r="B17565" s="18">
        <f t="shared" si="549"/>
        <v>2022</v>
      </c>
      <c r="C17565" s="17">
        <v>44593</v>
      </c>
      <c r="D17565" s="18" t="s">
        <v>314</v>
      </c>
      <c r="E17565" s="18" t="s">
        <v>332</v>
      </c>
      <c r="F17565" s="18" t="str">
        <f t="shared" si="550"/>
        <v>Hingham-Customer Charge-44593</v>
      </c>
      <c r="G17565" s="11" t="s">
        <v>131</v>
      </c>
      <c r="H17565" s="11" t="s">
        <v>56</v>
      </c>
      <c r="I17565" s="11" t="s">
        <v>56</v>
      </c>
      <c r="J17565" s="11" t="s">
        <v>56</v>
      </c>
      <c r="K17565" s="11" t="str">
        <f>IFERROR(INDEX('EDC Component Dictionary'!$C$5:$C$37,MATCH('Rates Database'!J17565,'EDC Component Dictionary'!$B$5:$B$37,0)), "Energy Supply")</f>
        <v>Distribution System</v>
      </c>
      <c r="L17565" s="12"/>
      <c r="M17565" s="12">
        <v>7.9739999999999798</v>
      </c>
    </row>
    <row r="17566" spans="1:13" x14ac:dyDescent="0.3">
      <c r="A17566" s="18">
        <v>17564</v>
      </c>
      <c r="B17566" s="18">
        <f t="shared" si="549"/>
        <v>2022</v>
      </c>
      <c r="C17566" s="17">
        <v>44593</v>
      </c>
      <c r="D17566" s="18" t="s">
        <v>314</v>
      </c>
      <c r="E17566" s="18" t="s">
        <v>333</v>
      </c>
      <c r="F17566" s="18" t="str">
        <f t="shared" si="550"/>
        <v>South Hadley-Customer Charge-44593</v>
      </c>
      <c r="G17566" s="11" t="s">
        <v>131</v>
      </c>
      <c r="H17566" s="11" t="s">
        <v>56</v>
      </c>
      <c r="I17566" s="11" t="s">
        <v>56</v>
      </c>
      <c r="J17566" s="11" t="s">
        <v>56</v>
      </c>
      <c r="K17566" s="11" t="str">
        <f>IFERROR(INDEX('EDC Component Dictionary'!$C$5:$C$37,MATCH('Rates Database'!J17566,'EDC Component Dictionary'!$B$5:$B$37,0)), "Energy Supply")</f>
        <v>Distribution System</v>
      </c>
      <c r="L17566" s="12"/>
      <c r="M17566" s="12">
        <v>4.7</v>
      </c>
    </row>
    <row r="17567" spans="1:13" x14ac:dyDescent="0.3">
      <c r="A17567" s="18">
        <v>17565</v>
      </c>
      <c r="B17567" s="18">
        <f t="shared" si="549"/>
        <v>2022</v>
      </c>
      <c r="C17567" s="17">
        <v>44593</v>
      </c>
      <c r="D17567" s="18" t="s">
        <v>314</v>
      </c>
      <c r="E17567" s="18" t="s">
        <v>334</v>
      </c>
      <c r="F17567" s="18" t="str">
        <f t="shared" si="550"/>
        <v>Georgetown-Customer Charge-44593</v>
      </c>
      <c r="G17567" s="11" t="s">
        <v>131</v>
      </c>
      <c r="H17567" s="11" t="s">
        <v>56</v>
      </c>
      <c r="I17567" s="11" t="s">
        <v>56</v>
      </c>
      <c r="J17567" s="11" t="s">
        <v>56</v>
      </c>
      <c r="K17567" s="11" t="str">
        <f>IFERROR(INDEX('EDC Component Dictionary'!$C$5:$C$37,MATCH('Rates Database'!J17567,'EDC Component Dictionary'!$B$5:$B$37,0)), "Energy Supply")</f>
        <v>Distribution System</v>
      </c>
      <c r="L17567" s="12"/>
      <c r="M17567" s="12">
        <v>5.2109999999999799</v>
      </c>
    </row>
    <row r="17568" spans="1:13" x14ac:dyDescent="0.3">
      <c r="A17568" s="18">
        <v>17566</v>
      </c>
      <c r="B17568" s="18">
        <f t="shared" si="549"/>
        <v>2022</v>
      </c>
      <c r="C17568" s="17">
        <v>44593</v>
      </c>
      <c r="D17568" s="18" t="s">
        <v>314</v>
      </c>
      <c r="E17568" s="18" t="s">
        <v>335</v>
      </c>
      <c r="F17568" s="18" t="str">
        <f t="shared" si="550"/>
        <v>Sterling-Customer Charge-44593</v>
      </c>
      <c r="G17568" s="11" t="s">
        <v>131</v>
      </c>
      <c r="H17568" s="11" t="s">
        <v>56</v>
      </c>
      <c r="I17568" s="11" t="s">
        <v>56</v>
      </c>
      <c r="J17568" s="11" t="s">
        <v>56</v>
      </c>
      <c r="K17568" s="11" t="str">
        <f>IFERROR(INDEX('EDC Component Dictionary'!$C$5:$C$37,MATCH('Rates Database'!J17568,'EDC Component Dictionary'!$B$5:$B$37,0)), "Energy Supply")</f>
        <v>Distribution System</v>
      </c>
      <c r="L17568" s="12"/>
      <c r="M17568" s="12">
        <v>4</v>
      </c>
    </row>
    <row r="17569" spans="1:13" x14ac:dyDescent="0.3">
      <c r="A17569" s="18">
        <v>17567</v>
      </c>
      <c r="B17569" s="18">
        <f t="shared" si="549"/>
        <v>2022</v>
      </c>
      <c r="C17569" s="17">
        <v>44593</v>
      </c>
      <c r="D17569" s="18" t="s">
        <v>314</v>
      </c>
      <c r="E17569" s="18" t="s">
        <v>336</v>
      </c>
      <c r="F17569" s="18" t="str">
        <f t="shared" si="550"/>
        <v>Littleton-Customer Charge-44593</v>
      </c>
      <c r="G17569" s="11" t="s">
        <v>131</v>
      </c>
      <c r="H17569" s="11" t="s">
        <v>56</v>
      </c>
      <c r="I17569" s="11" t="s">
        <v>56</v>
      </c>
      <c r="J17569" s="11" t="s">
        <v>56</v>
      </c>
      <c r="K17569" s="11" t="str">
        <f>IFERROR(INDEX('EDC Component Dictionary'!$C$5:$C$37,MATCH('Rates Database'!J17569,'EDC Component Dictionary'!$B$5:$B$37,0)), "Energy Supply")</f>
        <v>Distribution System</v>
      </c>
      <c r="L17569" s="12"/>
      <c r="M17569" s="12">
        <v>3.5000000000000102</v>
      </c>
    </row>
    <row r="17570" spans="1:13" x14ac:dyDescent="0.3">
      <c r="A17570" s="18">
        <v>17568</v>
      </c>
      <c r="B17570" s="18">
        <f t="shared" ref="B17570:B17583" si="551">YEAR(C17570)</f>
        <v>2022</v>
      </c>
      <c r="C17570" s="17">
        <v>44593</v>
      </c>
      <c r="D17570" s="18" t="s">
        <v>314</v>
      </c>
      <c r="E17570" s="18" t="s">
        <v>337</v>
      </c>
      <c r="F17570" s="18" t="str">
        <f t="shared" si="550"/>
        <v>Boylston-Customer Charge-44593</v>
      </c>
      <c r="G17570" s="11" t="s">
        <v>131</v>
      </c>
      <c r="H17570" s="11" t="s">
        <v>56</v>
      </c>
      <c r="I17570" s="11" t="s">
        <v>56</v>
      </c>
      <c r="J17570" s="11" t="s">
        <v>56</v>
      </c>
      <c r="K17570" s="11" t="str">
        <f>IFERROR(INDEX('EDC Component Dictionary'!$C$5:$C$37,MATCH('Rates Database'!J17570,'EDC Component Dictionary'!$B$5:$B$37,0)), "Energy Supply")</f>
        <v>Distribution System</v>
      </c>
      <c r="L17570" s="12"/>
      <c r="M17570" s="12">
        <v>9</v>
      </c>
    </row>
    <row r="17571" spans="1:13" x14ac:dyDescent="0.3">
      <c r="A17571" s="18">
        <v>17569</v>
      </c>
      <c r="B17571" s="18">
        <f t="shared" si="551"/>
        <v>2022</v>
      </c>
      <c r="C17571" s="17">
        <v>44593</v>
      </c>
      <c r="D17571" s="18" t="s">
        <v>314</v>
      </c>
      <c r="E17571" s="18" t="s">
        <v>338</v>
      </c>
      <c r="F17571" s="18" t="str">
        <f t="shared" si="550"/>
        <v>Princeton-Customer Charge-44593</v>
      </c>
      <c r="G17571" s="11" t="s">
        <v>131</v>
      </c>
      <c r="H17571" s="11" t="s">
        <v>56</v>
      </c>
      <c r="I17571" s="11" t="s">
        <v>56</v>
      </c>
      <c r="J17571" s="11" t="s">
        <v>56</v>
      </c>
      <c r="K17571" s="11" t="str">
        <f>IFERROR(INDEX('EDC Component Dictionary'!$C$5:$C$37,MATCH('Rates Database'!J17571,'EDC Component Dictionary'!$B$5:$B$37,0)), "Energy Supply")</f>
        <v>Distribution System</v>
      </c>
      <c r="L17571" s="12"/>
      <c r="M17571" s="12">
        <v>8.9500000000000099</v>
      </c>
    </row>
    <row r="17572" spans="1:13" x14ac:dyDescent="0.3">
      <c r="A17572" s="18">
        <v>17570</v>
      </c>
      <c r="B17572" s="18">
        <f t="shared" si="551"/>
        <v>2022</v>
      </c>
      <c r="C17572" s="17">
        <v>44593</v>
      </c>
      <c r="D17572" s="18" t="s">
        <v>314</v>
      </c>
      <c r="E17572" s="18" t="s">
        <v>347</v>
      </c>
      <c r="F17572" s="18" t="str">
        <f t="shared" si="550"/>
        <v>Middleborough-Customer Charge-44593</v>
      </c>
      <c r="G17572" s="11" t="s">
        <v>131</v>
      </c>
      <c r="H17572" s="11" t="s">
        <v>56</v>
      </c>
      <c r="I17572" s="11" t="s">
        <v>56</v>
      </c>
      <c r="J17572" s="11" t="s">
        <v>56</v>
      </c>
      <c r="K17572" s="11" t="str">
        <f>IFERROR(INDEX('EDC Component Dictionary'!$C$5:$C$37,MATCH('Rates Database'!J17572,'EDC Component Dictionary'!$B$5:$B$37,0)), "Energy Supply")</f>
        <v>Distribution System</v>
      </c>
      <c r="L17572" s="12"/>
      <c r="M17572" s="12">
        <v>4.5049999999999901</v>
      </c>
    </row>
    <row r="17573" spans="1:13" x14ac:dyDescent="0.3">
      <c r="A17573" s="18">
        <v>17571</v>
      </c>
      <c r="B17573" s="18">
        <f t="shared" si="551"/>
        <v>2022</v>
      </c>
      <c r="C17573" s="17">
        <v>44593</v>
      </c>
      <c r="D17573" s="18" t="s">
        <v>314</v>
      </c>
      <c r="E17573" s="18" t="s">
        <v>339</v>
      </c>
      <c r="F17573" s="18" t="str">
        <f t="shared" si="550"/>
        <v>Rowley-Customer Charge-44593</v>
      </c>
      <c r="G17573" s="11" t="s">
        <v>131</v>
      </c>
      <c r="H17573" s="11" t="s">
        <v>56</v>
      </c>
      <c r="I17573" s="11" t="s">
        <v>56</v>
      </c>
      <c r="J17573" s="11" t="s">
        <v>56</v>
      </c>
      <c r="K17573" s="11" t="str">
        <f>IFERROR(INDEX('EDC Component Dictionary'!$C$5:$C$37,MATCH('Rates Database'!J17573,'EDC Component Dictionary'!$B$5:$B$37,0)), "Energy Supply")</f>
        <v>Distribution System</v>
      </c>
      <c r="L17573" s="12"/>
      <c r="M17573" s="12">
        <v>4</v>
      </c>
    </row>
    <row r="17574" spans="1:13" x14ac:dyDescent="0.3">
      <c r="A17574" s="18">
        <v>17572</v>
      </c>
      <c r="B17574" s="18">
        <f t="shared" si="551"/>
        <v>2022</v>
      </c>
      <c r="C17574" s="17">
        <v>44593</v>
      </c>
      <c r="D17574" s="18" t="s">
        <v>314</v>
      </c>
      <c r="E17574" s="18" t="s">
        <v>353</v>
      </c>
      <c r="F17574" s="18" t="str">
        <f t="shared" si="550"/>
        <v>Concord-Customer Charge-44593</v>
      </c>
      <c r="G17574" s="11" t="s">
        <v>131</v>
      </c>
      <c r="H17574" s="11" t="s">
        <v>56</v>
      </c>
      <c r="I17574" s="11" t="s">
        <v>56</v>
      </c>
      <c r="J17574" s="11" t="s">
        <v>56</v>
      </c>
      <c r="K17574" s="11" t="str">
        <f>IFERROR(INDEX('EDC Component Dictionary'!$C$5:$C$37,MATCH('Rates Database'!J17574,'EDC Component Dictionary'!$B$5:$B$37,0)), "Energy Supply")</f>
        <v>Distribution System</v>
      </c>
      <c r="L17574" s="12"/>
      <c r="M17574" s="12">
        <v>15.910124999999899</v>
      </c>
    </row>
    <row r="17575" spans="1:13" x14ac:dyDescent="0.3">
      <c r="A17575" s="18">
        <v>17573</v>
      </c>
      <c r="B17575" s="18">
        <f t="shared" si="551"/>
        <v>2022</v>
      </c>
      <c r="C17575" s="17">
        <v>44593</v>
      </c>
      <c r="D17575" s="18" t="s">
        <v>314</v>
      </c>
      <c r="E17575" s="18" t="s">
        <v>340</v>
      </c>
      <c r="F17575" s="18" t="str">
        <f t="shared" si="550"/>
        <v>Wakefield-Customer Charge-44593</v>
      </c>
      <c r="G17575" s="11" t="s">
        <v>131</v>
      </c>
      <c r="H17575" s="11" t="s">
        <v>56</v>
      </c>
      <c r="I17575" s="11" t="s">
        <v>56</v>
      </c>
      <c r="J17575" s="11" t="s">
        <v>56</v>
      </c>
      <c r="K17575" s="11" t="str">
        <f>IFERROR(INDEX('EDC Component Dictionary'!$C$5:$C$37,MATCH('Rates Database'!J17575,'EDC Component Dictionary'!$B$5:$B$37,0)), "Energy Supply")</f>
        <v>Distribution System</v>
      </c>
      <c r="L17575" s="12"/>
      <c r="M17575" s="12">
        <v>6</v>
      </c>
    </row>
    <row r="17576" spans="1:13" x14ac:dyDescent="0.3">
      <c r="A17576" s="18">
        <v>17574</v>
      </c>
      <c r="B17576" s="18">
        <f t="shared" si="551"/>
        <v>2022</v>
      </c>
      <c r="C17576" s="17">
        <v>44593</v>
      </c>
      <c r="D17576" s="18" t="s">
        <v>314</v>
      </c>
      <c r="E17576" s="18" t="s">
        <v>341</v>
      </c>
      <c r="F17576" s="18" t="str">
        <f t="shared" si="550"/>
        <v>Hull-Customer Charge-44593</v>
      </c>
      <c r="G17576" s="11" t="s">
        <v>131</v>
      </c>
      <c r="H17576" s="11" t="s">
        <v>56</v>
      </c>
      <c r="I17576" s="11" t="s">
        <v>56</v>
      </c>
      <c r="J17576" s="11" t="s">
        <v>56</v>
      </c>
      <c r="K17576" s="11" t="str">
        <f>IFERROR(INDEX('EDC Component Dictionary'!$C$5:$C$37,MATCH('Rates Database'!J17576,'EDC Component Dictionary'!$B$5:$B$37,0)), "Energy Supply")</f>
        <v>Distribution System</v>
      </c>
      <c r="L17576" s="12"/>
      <c r="M17576" s="12">
        <v>12.0689999999999</v>
      </c>
    </row>
    <row r="17577" spans="1:13" x14ac:dyDescent="0.3">
      <c r="A17577" s="18">
        <v>17575</v>
      </c>
      <c r="B17577" s="18">
        <f t="shared" si="551"/>
        <v>2022</v>
      </c>
      <c r="C17577" s="17">
        <v>44593</v>
      </c>
      <c r="D17577" s="18" t="s">
        <v>314</v>
      </c>
      <c r="E17577" s="18" t="s">
        <v>342</v>
      </c>
      <c r="F17577" s="18" t="str">
        <f t="shared" si="550"/>
        <v>North Attleborough-Customer Charge-44593</v>
      </c>
      <c r="G17577" s="11" t="s">
        <v>131</v>
      </c>
      <c r="H17577" s="11" t="s">
        <v>56</v>
      </c>
      <c r="I17577" s="11" t="s">
        <v>56</v>
      </c>
      <c r="J17577" s="11" t="s">
        <v>56</v>
      </c>
      <c r="K17577" s="11" t="str">
        <f>IFERROR(INDEX('EDC Component Dictionary'!$C$5:$C$37,MATCH('Rates Database'!J17577,'EDC Component Dictionary'!$B$5:$B$37,0)), "Energy Supply")</f>
        <v>Distribution System</v>
      </c>
      <c r="L17577" s="12"/>
      <c r="M17577" s="12">
        <v>9.2880000000000091</v>
      </c>
    </row>
    <row r="17578" spans="1:13" x14ac:dyDescent="0.3">
      <c r="A17578" s="18">
        <v>17576</v>
      </c>
      <c r="B17578" s="18">
        <f t="shared" si="551"/>
        <v>2022</v>
      </c>
      <c r="C17578" s="17">
        <v>44593</v>
      </c>
      <c r="D17578" s="18" t="s">
        <v>314</v>
      </c>
      <c r="E17578" s="18" t="s">
        <v>343</v>
      </c>
      <c r="F17578" s="18" t="str">
        <f t="shared" si="550"/>
        <v>Holden-Customer Charge-44593</v>
      </c>
      <c r="G17578" s="11" t="s">
        <v>131</v>
      </c>
      <c r="H17578" s="11" t="s">
        <v>56</v>
      </c>
      <c r="I17578" s="11" t="s">
        <v>56</v>
      </c>
      <c r="J17578" s="11" t="s">
        <v>56</v>
      </c>
      <c r="K17578" s="11" t="str">
        <f>IFERROR(INDEX('EDC Component Dictionary'!$C$5:$C$37,MATCH('Rates Database'!J17578,'EDC Component Dictionary'!$B$5:$B$37,0)), "Energy Supply")</f>
        <v>Distribution System</v>
      </c>
      <c r="L17578" s="12"/>
      <c r="M17578" s="12">
        <v>4.25</v>
      </c>
    </row>
    <row r="17579" spans="1:13" x14ac:dyDescent="0.3">
      <c r="A17579" s="18">
        <v>17577</v>
      </c>
      <c r="B17579" s="18">
        <f t="shared" si="551"/>
        <v>2022</v>
      </c>
      <c r="C17579" s="17">
        <v>44593</v>
      </c>
      <c r="D17579" s="18" t="s">
        <v>314</v>
      </c>
      <c r="E17579" s="18" t="s">
        <v>354</v>
      </c>
      <c r="F17579" s="18" t="str">
        <f t="shared" si="550"/>
        <v>Taunton-Customer Charge-44593</v>
      </c>
      <c r="G17579" s="11" t="s">
        <v>131</v>
      </c>
      <c r="H17579" s="11" t="s">
        <v>56</v>
      </c>
      <c r="I17579" s="11" t="s">
        <v>56</v>
      </c>
      <c r="J17579" s="11" t="s">
        <v>56</v>
      </c>
      <c r="K17579" s="11" t="str">
        <f>IFERROR(INDEX('EDC Component Dictionary'!$C$5:$C$37,MATCH('Rates Database'!J17579,'EDC Component Dictionary'!$B$5:$B$37,0)), "Energy Supply")</f>
        <v>Distribution System</v>
      </c>
      <c r="L17579" s="12"/>
      <c r="M17579" s="12">
        <v>9.2244999999999902</v>
      </c>
    </row>
    <row r="17580" spans="1:13" x14ac:dyDescent="0.3">
      <c r="A17580" s="18">
        <v>17578</v>
      </c>
      <c r="B17580" s="18">
        <f t="shared" si="551"/>
        <v>2022</v>
      </c>
      <c r="C17580" s="17">
        <v>44593</v>
      </c>
      <c r="D17580" s="18" t="s">
        <v>314</v>
      </c>
      <c r="E17580" s="18" t="s">
        <v>344</v>
      </c>
      <c r="F17580" s="18" t="str">
        <f t="shared" si="550"/>
        <v>Norwood-Customer Charge-44593</v>
      </c>
      <c r="G17580" s="11" t="s">
        <v>131</v>
      </c>
      <c r="H17580" s="11" t="s">
        <v>56</v>
      </c>
      <c r="I17580" s="11" t="s">
        <v>56</v>
      </c>
      <c r="J17580" s="11" t="s">
        <v>56</v>
      </c>
      <c r="K17580" s="11" t="str">
        <f>IFERROR(INDEX('EDC Component Dictionary'!$C$5:$C$37,MATCH('Rates Database'!J17580,'EDC Component Dictionary'!$B$5:$B$37,0)), "Energy Supply")</f>
        <v>Distribution System</v>
      </c>
      <c r="L17580" s="12"/>
      <c r="M17580" s="12">
        <v>9</v>
      </c>
    </row>
    <row r="17581" spans="1:13" x14ac:dyDescent="0.3">
      <c r="A17581" s="18">
        <v>17579</v>
      </c>
      <c r="B17581" s="18">
        <f t="shared" si="551"/>
        <v>2022</v>
      </c>
      <c r="C17581" s="17">
        <v>44593</v>
      </c>
      <c r="D17581" s="18" t="s">
        <v>314</v>
      </c>
      <c r="E17581" s="18" t="s">
        <v>355</v>
      </c>
      <c r="F17581" s="18" t="str">
        <f t="shared" si="550"/>
        <v>Wellesley-Customer Charge-44593</v>
      </c>
      <c r="G17581" s="11" t="s">
        <v>131</v>
      </c>
      <c r="H17581" s="11" t="s">
        <v>56</v>
      </c>
      <c r="I17581" s="11" t="s">
        <v>56</v>
      </c>
      <c r="J17581" s="11" t="s">
        <v>56</v>
      </c>
      <c r="K17581" s="11" t="str">
        <f>IFERROR(INDEX('EDC Component Dictionary'!$C$5:$C$37,MATCH('Rates Database'!J17581,'EDC Component Dictionary'!$B$5:$B$37,0)), "Energy Supply")</f>
        <v>Distribution System</v>
      </c>
      <c r="L17581" s="12"/>
      <c r="M17581" s="12">
        <v>2.5935000000000001</v>
      </c>
    </row>
    <row r="17582" spans="1:13" x14ac:dyDescent="0.3">
      <c r="A17582" s="18">
        <v>17580</v>
      </c>
      <c r="B17582" s="18">
        <f t="shared" si="551"/>
        <v>2022</v>
      </c>
      <c r="C17582" s="17">
        <v>44593</v>
      </c>
      <c r="D17582" s="18" t="s">
        <v>314</v>
      </c>
      <c r="E17582" s="18" t="s">
        <v>345</v>
      </c>
      <c r="F17582" s="18" t="str">
        <f t="shared" si="550"/>
        <v>Russell-Customer Charge-44593</v>
      </c>
      <c r="G17582" s="11" t="s">
        <v>131</v>
      </c>
      <c r="H17582" s="11" t="s">
        <v>56</v>
      </c>
      <c r="I17582" s="11" t="s">
        <v>56</v>
      </c>
      <c r="J17582" s="11" t="s">
        <v>56</v>
      </c>
      <c r="K17582" s="11" t="str">
        <f>IFERROR(INDEX('EDC Component Dictionary'!$C$5:$C$37,MATCH('Rates Database'!J17582,'EDC Component Dictionary'!$B$5:$B$37,0)), "Energy Supply")</f>
        <v>Distribution System</v>
      </c>
      <c r="L17582" s="12"/>
      <c r="M17582" s="12">
        <v>8</v>
      </c>
    </row>
    <row r="17583" spans="1:13" x14ac:dyDescent="0.3">
      <c r="A17583" s="18">
        <v>17581</v>
      </c>
      <c r="B17583" s="18">
        <f t="shared" si="551"/>
        <v>2022</v>
      </c>
      <c r="C17583" s="17">
        <v>44593</v>
      </c>
      <c r="D17583" s="18" t="s">
        <v>314</v>
      </c>
      <c r="E17583" s="18" t="s">
        <v>346</v>
      </c>
      <c r="F17583" s="18" t="str">
        <f t="shared" si="550"/>
        <v>Chester-Customer Charge-44593</v>
      </c>
      <c r="G17583" s="11" t="s">
        <v>131</v>
      </c>
      <c r="H17583" s="11" t="s">
        <v>56</v>
      </c>
      <c r="I17583" s="11" t="s">
        <v>56</v>
      </c>
      <c r="J17583" s="11" t="s">
        <v>56</v>
      </c>
      <c r="K17583" s="11" t="str">
        <f>IFERROR(INDEX('EDC Component Dictionary'!$C$5:$C$37,MATCH('Rates Database'!J17583,'EDC Component Dictionary'!$B$5:$B$37,0)), "Energy Supply")</f>
        <v>Distribution System</v>
      </c>
      <c r="L17583" s="12"/>
      <c r="M17583" s="12">
        <v>5.9849999999999897</v>
      </c>
    </row>
  </sheetData>
  <autoFilter ref="A2:M17583" xr:uid="{694E055E-74B6-F444-99AD-4F5EA0C3DDA6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30C04-6523-4C49-BDFE-48B2D84443AD}">
  <dimension ref="A1"/>
  <sheetViews>
    <sheetView workbookViewId="0"/>
  </sheetViews>
  <sheetFormatPr defaultColWidth="11.375" defaultRowHeight="11.4" x14ac:dyDescent="0.2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1096-9DB2-5B4C-8557-6B2E236290C6}">
  <sheetPr>
    <tabColor theme="7" tint="0.79998168889431442"/>
  </sheetPr>
  <dimension ref="B2:D173"/>
  <sheetViews>
    <sheetView showGridLines="0" zoomScale="150" zoomScaleNormal="150" workbookViewId="0"/>
  </sheetViews>
  <sheetFormatPr defaultColWidth="11.375" defaultRowHeight="11.4" x14ac:dyDescent="0.2"/>
  <cols>
    <col min="2" max="2" width="50.625" bestFit="1" customWidth="1"/>
    <col min="3" max="3" width="30.625" bestFit="1" customWidth="1"/>
    <col min="4" max="4" width="18" bestFit="1" customWidth="1"/>
  </cols>
  <sheetData>
    <row r="2" spans="2:4" ht="18" thickBot="1" x14ac:dyDescent="0.25">
      <c r="B2" s="26" t="s">
        <v>393</v>
      </c>
      <c r="C2" s="26"/>
      <c r="D2" s="26"/>
    </row>
    <row r="3" spans="2:4" ht="13.2" x14ac:dyDescent="0.2">
      <c r="B3" s="1" t="s">
        <v>63</v>
      </c>
      <c r="C3" s="1" t="s">
        <v>128</v>
      </c>
      <c r="D3" s="1" t="s">
        <v>127</v>
      </c>
    </row>
    <row r="4" spans="2:4" x14ac:dyDescent="0.2">
      <c r="B4" s="2" t="str" cm="1">
        <f t="array" ref="B4:B173">_xlfn.UNIQUE(_xlfn._xlws.FILTER('Rates Database'!$J$2:$J$50000,('Rates Database'!$D$2:$D$50000="Electric Distribution Company")))</f>
        <v>Base Distribution</v>
      </c>
      <c r="C4" s="2" t="str">
        <f>INDEX('Rates Database'!$I$2:$I$50000,MATCH($B4,'Rates Database'!$J$2:$J$50000,0))</f>
        <v>Total Distribution</v>
      </c>
      <c r="D4" s="2" t="str">
        <f>INDEX('Rates Database'!$H$2:$H$50000,MATCH($B4,'Rates Database'!$J$2:$J$50000,0))</f>
        <v>Retail Delivery</v>
      </c>
    </row>
    <row r="5" spans="2:4" x14ac:dyDescent="0.2">
      <c r="B5" s="2" t="str">
        <v>Exogenous Cost Adjustment (ECA)</v>
      </c>
      <c r="C5" s="2" t="str">
        <f>INDEX('Rates Database'!$I$2:$I$50000,MATCH($B5,'Rates Database'!$J$2:$J$50000,0))</f>
        <v>Total Distribution</v>
      </c>
      <c r="D5" s="2" t="str">
        <f>INDEX('Rates Database'!$H$2:$H$50000,MATCH($B5,'Rates Database'!$J$2:$J$50000,0))</f>
        <v>Retail Delivery</v>
      </c>
    </row>
    <row r="6" spans="2:4" x14ac:dyDescent="0.2">
      <c r="B6" s="2" t="str">
        <v>Pension Adjustment Factor (PCA)</v>
      </c>
      <c r="C6" s="2" t="str">
        <f>INDEX('Rates Database'!$I$2:$I$50000,MATCH($B6,'Rates Database'!$J$2:$J$50000,0))</f>
        <v>Total Distribution</v>
      </c>
      <c r="D6" s="2" t="str">
        <f>INDEX('Rates Database'!$H$2:$H$50000,MATCH($B6,'Rates Database'!$J$2:$J$50000,0))</f>
        <v>Retail Delivery</v>
      </c>
    </row>
    <row r="7" spans="2:4" x14ac:dyDescent="0.2">
      <c r="B7" s="2" t="str">
        <v>Residential Assistance Adjustment Factor (RAAF)</v>
      </c>
      <c r="C7" s="2" t="str">
        <f>INDEX('Rates Database'!$I$2:$I$50000,MATCH($B7,'Rates Database'!$J$2:$J$50000,0))</f>
        <v>Total Distribution</v>
      </c>
      <c r="D7" s="2" t="str">
        <f>INDEX('Rates Database'!$H$2:$H$50000,MATCH($B7,'Rates Database'!$J$2:$J$50000,0))</f>
        <v>Retail Delivery</v>
      </c>
    </row>
    <row r="8" spans="2:4" x14ac:dyDescent="0.2">
      <c r="B8" s="2" t="str">
        <v>Net Metering Recovery Surcharge (NMRS)</v>
      </c>
      <c r="C8" s="2" t="str">
        <f>INDEX('Rates Database'!$I$2:$I$50000,MATCH($B8,'Rates Database'!$J$2:$J$50000,0))</f>
        <v>Total Distribution</v>
      </c>
      <c r="D8" s="2" t="str">
        <f>INDEX('Rates Database'!$H$2:$H$50000,MATCH($B8,'Rates Database'!$J$2:$J$50000,0))</f>
        <v>Retail Delivery</v>
      </c>
    </row>
    <row r="9" spans="2:4" x14ac:dyDescent="0.2">
      <c r="B9" s="2" t="str">
        <v>Attorney General Consulting Expense (AGCE)</v>
      </c>
      <c r="C9" s="2" t="str">
        <f>INDEX('Rates Database'!$I$2:$I$50000,MATCH($B9,'Rates Database'!$J$2:$J$50000,0))</f>
        <v>Total Distribution</v>
      </c>
      <c r="D9" s="2" t="str">
        <f>INDEX('Rates Database'!$H$2:$H$50000,MATCH($B9,'Rates Database'!$J$2:$J$50000,0))</f>
        <v>Retail Delivery</v>
      </c>
    </row>
    <row r="10" spans="2:4" x14ac:dyDescent="0.2">
      <c r="B10" s="2" t="str">
        <v>Long-Term Rewable Contract Adjustment (LTRCA)</v>
      </c>
      <c r="C10" s="2" t="str">
        <f>INDEX('Rates Database'!$I$2:$I$50000,MATCH($B10,'Rates Database'!$J$2:$J$50000,0))</f>
        <v>Total Distribution</v>
      </c>
      <c r="D10" s="2" t="str">
        <f>INDEX('Rates Database'!$H$2:$H$50000,MATCH($B10,'Rates Database'!$J$2:$J$50000,0))</f>
        <v>Retail Delivery</v>
      </c>
    </row>
    <row r="11" spans="2:4" x14ac:dyDescent="0.2">
      <c r="B11" s="2" t="str">
        <v>Solar Cost Adjustment Factor (SCAF)</v>
      </c>
      <c r="C11" s="2" t="str">
        <f>INDEX('Rates Database'!$I$2:$I$50000,MATCH($B11,'Rates Database'!$J$2:$J$50000,0))</f>
        <v>Total Distribution</v>
      </c>
      <c r="D11" s="2" t="str">
        <f>INDEX('Rates Database'!$H$2:$H$50000,MATCH($B11,'Rates Database'!$J$2:$J$50000,0))</f>
        <v>Retail Delivery</v>
      </c>
    </row>
    <row r="12" spans="2:4" x14ac:dyDescent="0.2">
      <c r="B12" s="2" t="str">
        <v>Basic Service Adjustment Factor (BSAF)</v>
      </c>
      <c r="C12" s="2" t="str">
        <f>INDEX('Rates Database'!$I$2:$I$50000,MATCH($B12,'Rates Database'!$J$2:$J$50000,0))</f>
        <v>Total Distribution</v>
      </c>
      <c r="D12" s="2" t="str">
        <f>INDEX('Rates Database'!$H$2:$H$50000,MATCH($B12,'Rates Database'!$J$2:$J$50000,0))</f>
        <v>Retail Delivery</v>
      </c>
    </row>
    <row r="13" spans="2:4" x14ac:dyDescent="0.2">
      <c r="B13" s="2" t="str">
        <v>Solar Expansion Cost Recovery Factor (SECRF)</v>
      </c>
      <c r="C13" s="2" t="str">
        <f>INDEX('Rates Database'!$I$2:$I$50000,MATCH($B13,'Rates Database'!$J$2:$J$50000,0))</f>
        <v>Total Distribution</v>
      </c>
      <c r="D13" s="2" t="str">
        <f>INDEX('Rates Database'!$H$2:$H$50000,MATCH($B13,'Rates Database'!$J$2:$J$50000,0))</f>
        <v>Retail Delivery</v>
      </c>
    </row>
    <row r="14" spans="2:4" x14ac:dyDescent="0.2">
      <c r="B14" s="2" t="str">
        <v>Vegetation Management Factor (VMF)</v>
      </c>
      <c r="C14" s="2" t="str">
        <f>INDEX('Rates Database'!$I$2:$I$50000,MATCH($B14,'Rates Database'!$J$2:$J$50000,0))</f>
        <v>Total Distribution</v>
      </c>
      <c r="D14" s="2" t="str">
        <f>INDEX('Rates Database'!$H$2:$H$50000,MATCH($B14,'Rates Database'!$J$2:$J$50000,0))</f>
        <v>Retail Delivery</v>
      </c>
    </row>
    <row r="15" spans="2:4" x14ac:dyDescent="0.2">
      <c r="B15" s="2" t="str">
        <v>Grid Modernization Factor (GMF)</v>
      </c>
      <c r="C15" s="2" t="str">
        <f>INDEX('Rates Database'!$I$2:$I$50000,MATCH($B15,'Rates Database'!$J$2:$J$50000,0))</f>
        <v>Total Distribution</v>
      </c>
      <c r="D15" s="2" t="str">
        <f>INDEX('Rates Database'!$H$2:$H$50000,MATCH($B15,'Rates Database'!$J$2:$J$50000,0))</f>
        <v>Retail Delivery</v>
      </c>
    </row>
    <row r="16" spans="2:4" x14ac:dyDescent="0.2">
      <c r="B16" s="2" t="str">
        <v>Tax Act Credit Factor (TACF)</v>
      </c>
      <c r="C16" s="2" t="str">
        <f>INDEX('Rates Database'!$I$2:$I$50000,MATCH($B16,'Rates Database'!$J$2:$J$50000,0))</f>
        <v>Total Distribution</v>
      </c>
      <c r="D16" s="2" t="str">
        <f>INDEX('Rates Database'!$H$2:$H$50000,MATCH($B16,'Rates Database'!$J$2:$J$50000,0))</f>
        <v>Retail Delivery</v>
      </c>
    </row>
    <row r="17" spans="2:4" x14ac:dyDescent="0.2">
      <c r="B17" s="2" t="str">
        <v>Advanced Metering Infrastructure (AMI)</v>
      </c>
      <c r="C17" s="2" t="str">
        <f>INDEX('Rates Database'!$I$2:$I$50000,MATCH($B17,'Rates Database'!$J$2:$J$50000,0))</f>
        <v>Total Distribution</v>
      </c>
      <c r="D17" s="2" t="str">
        <f>INDEX('Rates Database'!$H$2:$H$50000,MATCH($B17,'Rates Database'!$J$2:$J$50000,0))</f>
        <v>Retail Delivery</v>
      </c>
    </row>
    <row r="18" spans="2:4" x14ac:dyDescent="0.2">
      <c r="B18" s="2" t="str">
        <v>Storm Cost Recovery Adjustment Factor (SCRAF)</v>
      </c>
      <c r="C18" s="2" t="str">
        <f>INDEX('Rates Database'!$I$2:$I$50000,MATCH($B18,'Rates Database'!$J$2:$J$50000,0))</f>
        <v>Total Distribution</v>
      </c>
      <c r="D18" s="2" t="str">
        <f>INDEX('Rates Database'!$H$2:$H$50000,MATCH($B18,'Rates Database'!$J$2:$J$50000,0))</f>
        <v>Retail Delivery</v>
      </c>
    </row>
    <row r="19" spans="2:4" x14ac:dyDescent="0.2">
      <c r="B19" s="2" t="str">
        <v>Revenue Decoupling Adjustment Factor (RDAF)</v>
      </c>
      <c r="C19" s="2" t="str">
        <f>INDEX('Rates Database'!$I$2:$I$50000,MATCH($B19,'Rates Database'!$J$2:$J$50000,0))</f>
        <v>Revenue Decoupling</v>
      </c>
      <c r="D19" s="2" t="str">
        <f>INDEX('Rates Database'!$H$2:$H$50000,MATCH($B19,'Rates Database'!$J$2:$J$50000,0))</f>
        <v>Retail Delivery</v>
      </c>
    </row>
    <row r="20" spans="2:4" x14ac:dyDescent="0.2">
      <c r="B20" s="2" t="str">
        <v>Distributed Solar (SMART)</v>
      </c>
      <c r="C20" s="2" t="str">
        <f>INDEX('Rates Database'!$I$2:$I$50000,MATCH($B20,'Rates Database'!$J$2:$J$50000,0))</f>
        <v>Distributed Solar (SMART)</v>
      </c>
      <c r="D20" s="2" t="str">
        <f>INDEX('Rates Database'!$H$2:$H$50000,MATCH($B20,'Rates Database'!$J$2:$J$50000,0))</f>
        <v>Retail Delivery</v>
      </c>
    </row>
    <row r="21" spans="2:4" x14ac:dyDescent="0.2">
      <c r="B21" s="2" t="str">
        <v>Base Transition</v>
      </c>
      <c r="C21" s="2" t="str">
        <f>INDEX('Rates Database'!$I$2:$I$50000,MATCH($B21,'Rates Database'!$J$2:$J$50000,0))</f>
        <v>Transition</v>
      </c>
      <c r="D21" s="2" t="str">
        <f>INDEX('Rates Database'!$H$2:$H$50000,MATCH($B21,'Rates Database'!$J$2:$J$50000,0))</f>
        <v>Retail Delivery</v>
      </c>
    </row>
    <row r="22" spans="2:4" x14ac:dyDescent="0.2">
      <c r="B22" s="2" t="str">
        <v>Base Transmission</v>
      </c>
      <c r="C22" s="2" t="str">
        <f>INDEX('Rates Database'!$I$2:$I$50000,MATCH($B22,'Rates Database'!$J$2:$J$50000,0))</f>
        <v>Transmission</v>
      </c>
      <c r="D22" s="2" t="str">
        <f>INDEX('Rates Database'!$H$2:$H$50000,MATCH($B22,'Rates Database'!$J$2:$J$50000,0))</f>
        <v>Retail Delivery</v>
      </c>
    </row>
    <row r="23" spans="2:4" x14ac:dyDescent="0.2">
      <c r="B23" s="2" t="str">
        <v>Energy Efficiency System Benefits Charge (EESBC)</v>
      </c>
      <c r="C23" s="2" t="str">
        <f>INDEX('Rates Database'!$I$2:$I$50000,MATCH($B23,'Rates Database'!$J$2:$J$50000,0))</f>
        <v>Energy Efficiency Charge (EEC)</v>
      </c>
      <c r="D23" s="2" t="str">
        <f>INDEX('Rates Database'!$H$2:$H$50000,MATCH($B23,'Rates Database'!$J$2:$J$50000,0))</f>
        <v>Retail Delivery</v>
      </c>
    </row>
    <row r="24" spans="2:4" x14ac:dyDescent="0.2">
      <c r="B24" s="2" t="str">
        <v>Energy Efficiency Reconciliation Factor (EERF)</v>
      </c>
      <c r="C24" s="2" t="str">
        <f>INDEX('Rates Database'!$I$2:$I$50000,MATCH($B24,'Rates Database'!$J$2:$J$50000,0))</f>
        <v>Energy Efficiency Charge (EEC)</v>
      </c>
      <c r="D24" s="2" t="str">
        <f>INDEX('Rates Database'!$H$2:$H$50000,MATCH($B24,'Rates Database'!$J$2:$J$50000,0))</f>
        <v>Retail Delivery</v>
      </c>
    </row>
    <row r="25" spans="2:4" x14ac:dyDescent="0.2">
      <c r="B25" s="2" t="str">
        <v>Renewable Energy</v>
      </c>
      <c r="C25" s="2" t="str">
        <f>INDEX('Rates Database'!$I$2:$I$50000,MATCH($B25,'Rates Database'!$J$2:$J$50000,0))</f>
        <v>Renewable Energy</v>
      </c>
      <c r="D25" s="2" t="str">
        <f>INDEX('Rates Database'!$H$2:$H$50000,MATCH($B25,'Rates Database'!$J$2:$J$50000,0))</f>
        <v>Retail Delivery</v>
      </c>
    </row>
    <row r="26" spans="2:4" x14ac:dyDescent="0.2">
      <c r="B26" s="2" t="str">
        <v>Service Quality (SQ)</v>
      </c>
      <c r="C26" s="2" t="str">
        <f>INDEX('Rates Database'!$I$2:$I$50000,MATCH($B26,'Rates Database'!$J$2:$J$50000,0))</f>
        <v>Total Distribution</v>
      </c>
      <c r="D26" s="2" t="str">
        <f>INDEX('Rates Database'!$H$2:$H$50000,MATCH($B26,'Rates Database'!$J$2:$J$50000,0))</f>
        <v>Retail Delivery</v>
      </c>
    </row>
    <row r="27" spans="2:4" x14ac:dyDescent="0.2">
      <c r="B27" s="2" t="str">
        <v>Capital Cost Adjustment (CCA)</v>
      </c>
      <c r="C27" s="2" t="str">
        <f>INDEX('Rates Database'!$I$2:$I$50000,MATCH($B27,'Rates Database'!$J$2:$J$50000,0))</f>
        <v>Total Distribution</v>
      </c>
      <c r="D27" s="2" t="str">
        <f>INDEX('Rates Database'!$H$2:$H$50000,MATCH($B27,'Rates Database'!$J$2:$J$50000,0))</f>
        <v>Retail Delivery</v>
      </c>
    </row>
    <row r="28" spans="2:4" x14ac:dyDescent="0.2">
      <c r="B28" s="2" t="str">
        <v>Transmission Service Cost Adjustment (TSCA)</v>
      </c>
      <c r="C28" s="2" t="str">
        <f>INDEX('Rates Database'!$I$2:$I$50000,MATCH($B28,'Rates Database'!$J$2:$J$50000,0))</f>
        <v>Transmission</v>
      </c>
      <c r="D28" s="2" t="str">
        <f>INDEX('Rates Database'!$H$2:$H$50000,MATCH($B28,'Rates Database'!$J$2:$J$50000,0))</f>
        <v>Retail Delivery</v>
      </c>
    </row>
    <row r="29" spans="2:4" x14ac:dyDescent="0.2">
      <c r="B29" s="2" t="str">
        <v>Base Transmission - External</v>
      </c>
      <c r="C29" s="2" t="str">
        <f>INDEX('Rates Database'!$I$2:$I$50000,MATCH($B29,'Rates Database'!$J$2:$J$50000,0))</f>
        <v>Transmission</v>
      </c>
      <c r="D29" s="2" t="str">
        <f>INDEX('Rates Database'!$H$2:$H$50000,MATCH($B29,'Rates Database'!$J$2:$J$50000,0))</f>
        <v>Retail Delivery</v>
      </c>
    </row>
    <row r="30" spans="2:4" x14ac:dyDescent="0.2">
      <c r="B30" s="2" t="str">
        <v>Smart Grid Distribution Adjustment Factor (SGDAF)</v>
      </c>
      <c r="C30" s="2" t="str">
        <f>INDEX('Rates Database'!$I$2:$I$50000,MATCH($B30,'Rates Database'!$J$2:$J$50000,0))</f>
        <v>Total Distribution</v>
      </c>
      <c r="D30" s="2" t="str">
        <f>INDEX('Rates Database'!$H$2:$H$50000,MATCH($B30,'Rates Database'!$J$2:$J$50000,0))</f>
        <v>Retail Delivery</v>
      </c>
    </row>
    <row r="31" spans="2:4" x14ac:dyDescent="0.2">
      <c r="B31" s="2" t="str">
        <v>Vegetation Management Reconciliation Factor (VMRF)</v>
      </c>
      <c r="C31" s="2" t="str">
        <f>INDEX('Rates Database'!$I$2:$I$50000,MATCH($B31,'Rates Database'!$J$2:$J$50000,0))</f>
        <v>Total Distribution</v>
      </c>
      <c r="D31" s="2" t="str">
        <f>INDEX('Rates Database'!$H$2:$H$50000,MATCH($B31,'Rates Database'!$J$2:$J$50000,0))</f>
        <v>Retail Delivery</v>
      </c>
    </row>
    <row r="32" spans="2:4" x14ac:dyDescent="0.2">
      <c r="B32" s="2" t="str">
        <v>Exogenous Storm Fund Factor (ESFF)</v>
      </c>
      <c r="C32" s="2" t="str">
        <f>INDEX('Rates Database'!$I$2:$I$50000,MATCH($B32,'Rates Database'!$J$2:$J$50000,0))</f>
        <v>Total Distribution</v>
      </c>
      <c r="D32" s="2" t="str">
        <f>INDEX('Rates Database'!$H$2:$H$50000,MATCH($B32,'Rates Database'!$J$2:$J$50000,0))</f>
        <v>Retail Delivery</v>
      </c>
    </row>
    <row r="33" spans="2:4" x14ac:dyDescent="0.2">
      <c r="B33" s="2" t="str">
        <v>Transition Charge Adjustment Factor (TCAF)</v>
      </c>
      <c r="C33" s="2" t="str">
        <f>INDEX('Rates Database'!$I$2:$I$50000,MATCH($B33,'Rates Database'!$J$2:$J$50000,0))</f>
        <v>Transition</v>
      </c>
      <c r="D33" s="2" t="str">
        <f>INDEX('Rates Database'!$H$2:$H$50000,MATCH($B33,'Rates Database'!$J$2:$J$50000,0))</f>
        <v>Retail Delivery</v>
      </c>
    </row>
    <row r="34" spans="2:4" x14ac:dyDescent="0.2">
      <c r="B34" s="2" t="str">
        <v>Electric Vehicle Program Factor (EVPF)</v>
      </c>
      <c r="C34" s="2" t="str">
        <f>INDEX('Rates Database'!$I$2:$I$50000,MATCH($B34,'Rates Database'!$J$2:$J$50000,0))</f>
        <v>Total Distribution</v>
      </c>
      <c r="D34" s="2" t="str">
        <f>INDEX('Rates Database'!$H$2:$H$50000,MATCH($B34,'Rates Database'!$J$2:$J$50000,0))</f>
        <v>Retail Delivery</v>
      </c>
    </row>
    <row r="35" spans="2:4" x14ac:dyDescent="0.2">
      <c r="B35" s="2" t="str">
        <v>Customer Charge</v>
      </c>
      <c r="C35" s="2" t="str">
        <f>INDEX('Rates Database'!$I$2:$I$50000,MATCH($B35,'Rates Database'!$J$2:$J$50000,0))</f>
        <v>Customer Charge</v>
      </c>
      <c r="D35" s="2" t="str">
        <f>INDEX('Rates Database'!$H$2:$H$50000,MATCH($B35,'Rates Database'!$J$2:$J$50000,0))</f>
        <v>Customer Charge</v>
      </c>
    </row>
    <row r="36" spans="2:4" x14ac:dyDescent="0.2">
      <c r="B36" s="2" t="str">
        <v>Retail Basic Service Rate</v>
      </c>
      <c r="C36" s="2" t="str">
        <f>INDEX('Rates Database'!$I$2:$I$50000,MATCH($B36,'Rates Database'!$J$2:$J$50000,0))</f>
        <v>Basic Service Fixed Price</v>
      </c>
      <c r="D36" s="2" t="str">
        <f>INDEX('Rates Database'!$H$2:$H$50000,MATCH($B36,'Rates Database'!$J$2:$J$50000,0))</f>
        <v>Retail Supply</v>
      </c>
    </row>
    <row r="37" spans="2:4" x14ac:dyDescent="0.2">
      <c r="B37" s="2" t="str">
        <v>Nantucket Muni Agg Rate</v>
      </c>
      <c r="C37" s="2" t="str">
        <f>INDEX('Rates Database'!$I$2:$I$50000,MATCH($B37,'Rates Database'!$J$2:$J$50000,0))</f>
        <v>Municipal Aggregated Rate</v>
      </c>
      <c r="D37" s="2" t="str">
        <f>INDEX('Rates Database'!$H$2:$H$50000,MATCH($B37,'Rates Database'!$J$2:$J$50000,0))</f>
        <v>Retail Supply</v>
      </c>
    </row>
    <row r="38" spans="2:4" x14ac:dyDescent="0.2">
      <c r="B38" s="2" t="str">
        <v>Westborough Muni Agg Rate</v>
      </c>
      <c r="C38" s="2" t="str">
        <f>INDEX('Rates Database'!$I$2:$I$50000,MATCH($B38,'Rates Database'!$J$2:$J$50000,0))</f>
        <v>Municipal Aggregated Rate</v>
      </c>
      <c r="D38" s="2" t="str">
        <f>INDEX('Rates Database'!$H$2:$H$50000,MATCH($B38,'Rates Database'!$J$2:$J$50000,0))</f>
        <v>Retail Supply</v>
      </c>
    </row>
    <row r="39" spans="2:4" x14ac:dyDescent="0.2">
      <c r="B39" s="2" t="str">
        <v>Chelmsford Muni Agg Rate</v>
      </c>
      <c r="C39" s="2" t="str">
        <f>INDEX('Rates Database'!$I$2:$I$50000,MATCH($B39,'Rates Database'!$J$2:$J$50000,0))</f>
        <v>Municipal Aggregated Rate</v>
      </c>
      <c r="D39" s="2" t="str">
        <f>INDEX('Rates Database'!$H$2:$H$50000,MATCH($B39,'Rates Database'!$J$2:$J$50000,0))</f>
        <v>Retail Supply</v>
      </c>
    </row>
    <row r="40" spans="2:4" x14ac:dyDescent="0.2">
      <c r="B40" s="2" t="str">
        <v>Walpole Muni Agg Rate</v>
      </c>
      <c r="C40" s="2" t="str">
        <f>INDEX('Rates Database'!$I$2:$I$50000,MATCH($B40,'Rates Database'!$J$2:$J$50000,0))</f>
        <v>Municipal Aggregated Rate</v>
      </c>
      <c r="D40" s="2" t="str">
        <f>INDEX('Rates Database'!$H$2:$H$50000,MATCH($B40,'Rates Database'!$J$2:$J$50000,0))</f>
        <v>Retail Supply</v>
      </c>
    </row>
    <row r="41" spans="2:4" x14ac:dyDescent="0.2">
      <c r="B41" s="2" t="str">
        <v>Salem Muni Agg Rate</v>
      </c>
      <c r="C41" s="2" t="str">
        <f>INDEX('Rates Database'!$I$2:$I$50000,MATCH($B41,'Rates Database'!$J$2:$J$50000,0))</f>
        <v>Municipal Aggregated Rate</v>
      </c>
      <c r="D41" s="2" t="str">
        <f>INDEX('Rates Database'!$H$2:$H$50000,MATCH($B41,'Rates Database'!$J$2:$J$50000,0))</f>
        <v>Retail Supply</v>
      </c>
    </row>
    <row r="42" spans="2:4" x14ac:dyDescent="0.2">
      <c r="B42" s="2" t="str">
        <v>Pittsfield Muni Agg Rate</v>
      </c>
      <c r="C42" s="2" t="str">
        <f>INDEX('Rates Database'!$I$2:$I$50000,MATCH($B42,'Rates Database'!$J$2:$J$50000,0))</f>
        <v>Municipal Aggregated Rate</v>
      </c>
      <c r="D42" s="2" t="str">
        <f>INDEX('Rates Database'!$H$2:$H$50000,MATCH($B42,'Rates Database'!$J$2:$J$50000,0))</f>
        <v>Retail Supply</v>
      </c>
    </row>
    <row r="43" spans="2:4" x14ac:dyDescent="0.2">
      <c r="B43" s="2" t="str">
        <v>West Brookfield Muni Agg Rate</v>
      </c>
      <c r="C43" s="2" t="str">
        <f>INDEX('Rates Database'!$I$2:$I$50000,MATCH($B43,'Rates Database'!$J$2:$J$50000,0))</f>
        <v>Municipal Aggregated Rate</v>
      </c>
      <c r="D43" s="2" t="str">
        <f>INDEX('Rates Database'!$H$2:$H$50000,MATCH($B43,'Rates Database'!$J$2:$J$50000,0))</f>
        <v>Retail Supply</v>
      </c>
    </row>
    <row r="44" spans="2:4" x14ac:dyDescent="0.2">
      <c r="B44" s="2" t="str">
        <v>Swampscott Muni Agg Rate</v>
      </c>
      <c r="C44" s="2" t="str">
        <f>INDEX('Rates Database'!$I$2:$I$50000,MATCH($B44,'Rates Database'!$J$2:$J$50000,0))</f>
        <v>Municipal Aggregated Rate</v>
      </c>
      <c r="D44" s="2" t="str">
        <f>INDEX('Rates Database'!$H$2:$H$50000,MATCH($B44,'Rates Database'!$J$2:$J$50000,0))</f>
        <v>Retail Supply</v>
      </c>
    </row>
    <row r="45" spans="2:4" x14ac:dyDescent="0.2">
      <c r="B45" s="2" t="str">
        <v>Gardner Muni Agg Rate</v>
      </c>
      <c r="C45" s="2" t="str">
        <f>INDEX('Rates Database'!$I$2:$I$50000,MATCH($B45,'Rates Database'!$J$2:$J$50000,0))</f>
        <v>Municipal Aggregated Rate</v>
      </c>
      <c r="D45" s="2" t="str">
        <f>INDEX('Rates Database'!$H$2:$H$50000,MATCH($B45,'Rates Database'!$J$2:$J$50000,0))</f>
        <v>Retail Supply</v>
      </c>
    </row>
    <row r="46" spans="2:4" x14ac:dyDescent="0.2">
      <c r="B46" s="2" t="str">
        <v>Plymouth Muni Agg Rate</v>
      </c>
      <c r="C46" s="2" t="str">
        <f>INDEX('Rates Database'!$I$2:$I$50000,MATCH($B46,'Rates Database'!$J$2:$J$50000,0))</f>
        <v>Municipal Aggregated Rate</v>
      </c>
      <c r="D46" s="2" t="str">
        <f>INDEX('Rates Database'!$H$2:$H$50000,MATCH($B46,'Rates Database'!$J$2:$J$50000,0))</f>
        <v>Retail Supply</v>
      </c>
    </row>
    <row r="47" spans="2:4" x14ac:dyDescent="0.2">
      <c r="B47" s="2" t="str">
        <v>Winchendon Muni Agg Rate</v>
      </c>
      <c r="C47" s="2" t="str">
        <f>INDEX('Rates Database'!$I$2:$I$50000,MATCH($B47,'Rates Database'!$J$2:$J$50000,0))</f>
        <v>Municipal Aggregated Rate</v>
      </c>
      <c r="D47" s="2" t="str">
        <f>INDEX('Rates Database'!$H$2:$H$50000,MATCH($B47,'Rates Database'!$J$2:$J$50000,0))</f>
        <v>Retail Supply</v>
      </c>
    </row>
    <row r="48" spans="2:4" x14ac:dyDescent="0.2">
      <c r="B48" s="2" t="str">
        <v>Orange Muni Agg Rate</v>
      </c>
      <c r="C48" s="2" t="str">
        <f>INDEX('Rates Database'!$I$2:$I$50000,MATCH($B48,'Rates Database'!$J$2:$J$50000,0))</f>
        <v>Municipal Aggregated Rate</v>
      </c>
      <c r="D48" s="2" t="str">
        <f>INDEX('Rates Database'!$H$2:$H$50000,MATCH($B48,'Rates Database'!$J$2:$J$50000,0))</f>
        <v>Retail Supply</v>
      </c>
    </row>
    <row r="49" spans="2:4" x14ac:dyDescent="0.2">
      <c r="B49" s="2" t="str">
        <v>Adams Muni Agg Rate</v>
      </c>
      <c r="C49" s="2" t="str">
        <f>INDEX('Rates Database'!$I$2:$I$50000,MATCH($B49,'Rates Database'!$J$2:$J$50000,0))</f>
        <v>Municipal Aggregated Rate</v>
      </c>
      <c r="D49" s="2" t="str">
        <f>INDEX('Rates Database'!$H$2:$H$50000,MATCH($B49,'Rates Database'!$J$2:$J$50000,0))</f>
        <v>Retail Supply</v>
      </c>
    </row>
    <row r="50" spans="2:4" x14ac:dyDescent="0.2">
      <c r="B50" s="2" t="str">
        <v>Cheshire Muni Agg Rate</v>
      </c>
      <c r="C50" s="2" t="str">
        <f>INDEX('Rates Database'!$I$2:$I$50000,MATCH($B50,'Rates Database'!$J$2:$J$50000,0))</f>
        <v>Municipal Aggregated Rate</v>
      </c>
      <c r="D50" s="2" t="str">
        <f>INDEX('Rates Database'!$H$2:$H$50000,MATCH($B50,'Rates Database'!$J$2:$J$50000,0))</f>
        <v>Retail Supply</v>
      </c>
    </row>
    <row r="51" spans="2:4" x14ac:dyDescent="0.2">
      <c r="B51" s="2" t="str">
        <v>Acushnet Muni Agg Rate</v>
      </c>
      <c r="C51" s="2" t="str">
        <f>INDEX('Rates Database'!$I$2:$I$50000,MATCH($B51,'Rates Database'!$J$2:$J$50000,0))</f>
        <v>Municipal Aggregated Rate</v>
      </c>
      <c r="D51" s="2" t="str">
        <f>INDEX('Rates Database'!$H$2:$H$50000,MATCH($B51,'Rates Database'!$J$2:$J$50000,0))</f>
        <v>Retail Supply</v>
      </c>
    </row>
    <row r="52" spans="2:4" x14ac:dyDescent="0.2">
      <c r="B52" s="2" t="str">
        <v>Attleboro Muni Agg Rate</v>
      </c>
      <c r="C52" s="2" t="str">
        <f>INDEX('Rates Database'!$I$2:$I$50000,MATCH($B52,'Rates Database'!$J$2:$J$50000,0))</f>
        <v>Municipal Aggregated Rate</v>
      </c>
      <c r="D52" s="2" t="str">
        <f>INDEX('Rates Database'!$H$2:$H$50000,MATCH($B52,'Rates Database'!$J$2:$J$50000,0))</f>
        <v>Retail Supply</v>
      </c>
    </row>
    <row r="53" spans="2:4" x14ac:dyDescent="0.2">
      <c r="B53" s="2" t="str">
        <v>Carver Muni Agg Rate</v>
      </c>
      <c r="C53" s="2" t="str">
        <f>INDEX('Rates Database'!$I$2:$I$50000,MATCH($B53,'Rates Database'!$J$2:$J$50000,0))</f>
        <v>Municipal Aggregated Rate</v>
      </c>
      <c r="D53" s="2" t="str">
        <f>INDEX('Rates Database'!$H$2:$H$50000,MATCH($B53,'Rates Database'!$J$2:$J$50000,0))</f>
        <v>Retail Supply</v>
      </c>
    </row>
    <row r="54" spans="2:4" x14ac:dyDescent="0.2">
      <c r="B54" s="2" t="str">
        <v>Charlton Muni Agg Rate</v>
      </c>
      <c r="C54" s="2" t="str">
        <f>INDEX('Rates Database'!$I$2:$I$50000,MATCH($B54,'Rates Database'!$J$2:$J$50000,0))</f>
        <v>Municipal Aggregated Rate</v>
      </c>
      <c r="D54" s="2" t="str">
        <f>INDEX('Rates Database'!$H$2:$H$50000,MATCH($B54,'Rates Database'!$J$2:$J$50000,0))</f>
        <v>Retail Supply</v>
      </c>
    </row>
    <row r="55" spans="2:4" x14ac:dyDescent="0.2">
      <c r="B55" s="2" t="str">
        <v>Dartmouth Muni Agg Rate</v>
      </c>
      <c r="C55" s="2" t="str">
        <f>INDEX('Rates Database'!$I$2:$I$50000,MATCH($B55,'Rates Database'!$J$2:$J$50000,0))</f>
        <v>Municipal Aggregated Rate</v>
      </c>
      <c r="D55" s="2" t="str">
        <f>INDEX('Rates Database'!$H$2:$H$50000,MATCH($B55,'Rates Database'!$J$2:$J$50000,0))</f>
        <v>Retail Supply</v>
      </c>
    </row>
    <row r="56" spans="2:4" x14ac:dyDescent="0.2">
      <c r="B56" s="2" t="str">
        <v>Dighton Muni Agg Rate</v>
      </c>
      <c r="C56" s="2" t="str">
        <f>INDEX('Rates Database'!$I$2:$I$50000,MATCH($B56,'Rates Database'!$J$2:$J$50000,0))</f>
        <v>Municipal Aggregated Rate</v>
      </c>
      <c r="D56" s="2" t="str">
        <f>INDEX('Rates Database'!$H$2:$H$50000,MATCH($B56,'Rates Database'!$J$2:$J$50000,0))</f>
        <v>Retail Supply</v>
      </c>
    </row>
    <row r="57" spans="2:4" x14ac:dyDescent="0.2">
      <c r="B57" s="2" t="str">
        <v>Douglas Muni Agg Rate</v>
      </c>
      <c r="C57" s="2" t="str">
        <f>INDEX('Rates Database'!$I$2:$I$50000,MATCH($B57,'Rates Database'!$J$2:$J$50000,0))</f>
        <v>Municipal Aggregated Rate</v>
      </c>
      <c r="D57" s="2" t="str">
        <f>INDEX('Rates Database'!$H$2:$H$50000,MATCH($B57,'Rates Database'!$J$2:$J$50000,0))</f>
        <v>Retail Supply</v>
      </c>
    </row>
    <row r="58" spans="2:4" x14ac:dyDescent="0.2">
      <c r="B58" s="2" t="str">
        <v>Dracut Muni Agg Rate</v>
      </c>
      <c r="C58" s="2" t="str">
        <f>INDEX('Rates Database'!$I$2:$I$50000,MATCH($B58,'Rates Database'!$J$2:$J$50000,0))</f>
        <v>Municipal Aggregated Rate</v>
      </c>
      <c r="D58" s="2" t="str">
        <f>INDEX('Rates Database'!$H$2:$H$50000,MATCH($B58,'Rates Database'!$J$2:$J$50000,0))</f>
        <v>Retail Supply</v>
      </c>
    </row>
    <row r="59" spans="2:4" x14ac:dyDescent="0.2">
      <c r="B59" s="2" t="str">
        <v>Fairhaven Muni Agg Rate</v>
      </c>
      <c r="C59" s="2" t="str">
        <f>INDEX('Rates Database'!$I$2:$I$50000,MATCH($B59,'Rates Database'!$J$2:$J$50000,0))</f>
        <v>Municipal Aggregated Rate</v>
      </c>
      <c r="D59" s="2" t="str">
        <f>INDEX('Rates Database'!$H$2:$H$50000,MATCH($B59,'Rates Database'!$J$2:$J$50000,0))</f>
        <v>Retail Supply</v>
      </c>
    </row>
    <row r="60" spans="2:4" x14ac:dyDescent="0.2">
      <c r="B60" s="2" t="str">
        <v>Fall River Muni Agg Rate</v>
      </c>
      <c r="C60" s="2" t="str">
        <f>INDEX('Rates Database'!$I$2:$I$50000,MATCH($B60,'Rates Database'!$J$2:$J$50000,0))</f>
        <v>Municipal Aggregated Rate</v>
      </c>
      <c r="D60" s="2" t="str">
        <f>INDEX('Rates Database'!$H$2:$H$50000,MATCH($B60,'Rates Database'!$J$2:$J$50000,0))</f>
        <v>Retail Supply</v>
      </c>
    </row>
    <row r="61" spans="2:4" x14ac:dyDescent="0.2">
      <c r="B61" s="2" t="str">
        <v>Freetown Muni Agg Rate</v>
      </c>
      <c r="C61" s="2" t="str">
        <f>INDEX('Rates Database'!$I$2:$I$50000,MATCH($B61,'Rates Database'!$J$2:$J$50000,0))</f>
        <v>Municipal Aggregated Rate</v>
      </c>
      <c r="D61" s="2" t="str">
        <f>INDEX('Rates Database'!$H$2:$H$50000,MATCH($B61,'Rates Database'!$J$2:$J$50000,0))</f>
        <v>Retail Supply</v>
      </c>
    </row>
    <row r="62" spans="2:4" x14ac:dyDescent="0.2">
      <c r="B62" s="2" t="str">
        <v>Marion Muni Agg Rate</v>
      </c>
      <c r="C62" s="2" t="str">
        <f>INDEX('Rates Database'!$I$2:$I$50000,MATCH($B62,'Rates Database'!$J$2:$J$50000,0))</f>
        <v>Municipal Aggregated Rate</v>
      </c>
      <c r="D62" s="2" t="str">
        <f>INDEX('Rates Database'!$H$2:$H$50000,MATCH($B62,'Rates Database'!$J$2:$J$50000,0))</f>
        <v>Retail Supply</v>
      </c>
    </row>
    <row r="63" spans="2:4" x14ac:dyDescent="0.2">
      <c r="B63" s="2" t="str">
        <v>Mattapoisett Muni Agg Rate</v>
      </c>
      <c r="C63" s="2" t="str">
        <f>INDEX('Rates Database'!$I$2:$I$50000,MATCH($B63,'Rates Database'!$J$2:$J$50000,0))</f>
        <v>Municipal Aggregated Rate</v>
      </c>
      <c r="D63" s="2" t="str">
        <f>INDEX('Rates Database'!$H$2:$H$50000,MATCH($B63,'Rates Database'!$J$2:$J$50000,0))</f>
        <v>Retail Supply</v>
      </c>
    </row>
    <row r="64" spans="2:4" x14ac:dyDescent="0.2">
      <c r="B64" s="2" t="str">
        <v>Millbury Muni Agg Rate</v>
      </c>
      <c r="C64" s="2" t="str">
        <f>INDEX('Rates Database'!$I$2:$I$50000,MATCH($B64,'Rates Database'!$J$2:$J$50000,0))</f>
        <v>Municipal Aggregated Rate</v>
      </c>
      <c r="D64" s="2" t="str">
        <f>INDEX('Rates Database'!$H$2:$H$50000,MATCH($B64,'Rates Database'!$J$2:$J$50000,0))</f>
        <v>Retail Supply</v>
      </c>
    </row>
    <row r="65" spans="2:4" x14ac:dyDescent="0.2">
      <c r="B65" s="2" t="str">
        <v>New Bedford Muni Agg Rate</v>
      </c>
      <c r="C65" s="2" t="str">
        <f>INDEX('Rates Database'!$I$2:$I$50000,MATCH($B65,'Rates Database'!$J$2:$J$50000,0))</f>
        <v>Municipal Aggregated Rate</v>
      </c>
      <c r="D65" s="2" t="str">
        <f>INDEX('Rates Database'!$H$2:$H$50000,MATCH($B65,'Rates Database'!$J$2:$J$50000,0))</f>
        <v>Retail Supply</v>
      </c>
    </row>
    <row r="66" spans="2:4" x14ac:dyDescent="0.2">
      <c r="B66" s="2" t="str">
        <v>Northbridge Muni Agg Rate</v>
      </c>
      <c r="C66" s="2" t="str">
        <f>INDEX('Rates Database'!$I$2:$I$50000,MATCH($B66,'Rates Database'!$J$2:$J$50000,0))</f>
        <v>Municipal Aggregated Rate</v>
      </c>
      <c r="D66" s="2" t="str">
        <f>INDEX('Rates Database'!$H$2:$H$50000,MATCH($B66,'Rates Database'!$J$2:$J$50000,0))</f>
        <v>Retail Supply</v>
      </c>
    </row>
    <row r="67" spans="2:4" x14ac:dyDescent="0.2">
      <c r="B67" s="2" t="str">
        <v>Norton Muni Agg Rate</v>
      </c>
      <c r="C67" s="2" t="str">
        <f>INDEX('Rates Database'!$I$2:$I$50000,MATCH($B67,'Rates Database'!$J$2:$J$50000,0))</f>
        <v>Municipal Aggregated Rate</v>
      </c>
      <c r="D67" s="2" t="str">
        <f>INDEX('Rates Database'!$H$2:$H$50000,MATCH($B67,'Rates Database'!$J$2:$J$50000,0))</f>
        <v>Retail Supply</v>
      </c>
    </row>
    <row r="68" spans="2:4" x14ac:dyDescent="0.2">
      <c r="B68" s="2" t="str">
        <v>Oxford Muni Agg Rate</v>
      </c>
      <c r="C68" s="2" t="str">
        <f>INDEX('Rates Database'!$I$2:$I$50000,MATCH($B68,'Rates Database'!$J$2:$J$50000,0))</f>
        <v>Municipal Aggregated Rate</v>
      </c>
      <c r="D68" s="2" t="str">
        <f>INDEX('Rates Database'!$H$2:$H$50000,MATCH($B68,'Rates Database'!$J$2:$J$50000,0))</f>
        <v>Retail Supply</v>
      </c>
    </row>
    <row r="69" spans="2:4" x14ac:dyDescent="0.2">
      <c r="B69" s="2" t="str">
        <v>Plainville Muni Agg Rate</v>
      </c>
      <c r="C69" s="2" t="str">
        <f>INDEX('Rates Database'!$I$2:$I$50000,MATCH($B69,'Rates Database'!$J$2:$J$50000,0))</f>
        <v>Municipal Aggregated Rate</v>
      </c>
      <c r="D69" s="2" t="str">
        <f>INDEX('Rates Database'!$H$2:$H$50000,MATCH($B69,'Rates Database'!$J$2:$J$50000,0))</f>
        <v>Retail Supply</v>
      </c>
    </row>
    <row r="70" spans="2:4" x14ac:dyDescent="0.2">
      <c r="B70" s="2" t="str">
        <v>Rehoboth Muni Agg Rate</v>
      </c>
      <c r="C70" s="2" t="str">
        <f>INDEX('Rates Database'!$I$2:$I$50000,MATCH($B70,'Rates Database'!$J$2:$J$50000,0))</f>
        <v>Municipal Aggregated Rate</v>
      </c>
      <c r="D70" s="2" t="str">
        <f>INDEX('Rates Database'!$H$2:$H$50000,MATCH($B70,'Rates Database'!$J$2:$J$50000,0))</f>
        <v>Retail Supply</v>
      </c>
    </row>
    <row r="71" spans="2:4" x14ac:dyDescent="0.2">
      <c r="B71" s="2" t="str">
        <v>Seekonk Muni Agg Rate</v>
      </c>
      <c r="C71" s="2" t="str">
        <f>INDEX('Rates Database'!$I$2:$I$50000,MATCH($B71,'Rates Database'!$J$2:$J$50000,0))</f>
        <v>Municipal Aggregated Rate</v>
      </c>
      <c r="D71" s="2" t="str">
        <f>INDEX('Rates Database'!$H$2:$H$50000,MATCH($B71,'Rates Database'!$J$2:$J$50000,0))</f>
        <v>Retail Supply</v>
      </c>
    </row>
    <row r="72" spans="2:4" x14ac:dyDescent="0.2">
      <c r="B72" s="2" t="str">
        <v>Somerset Muni Agg Rate</v>
      </c>
      <c r="C72" s="2" t="str">
        <f>INDEX('Rates Database'!$I$2:$I$50000,MATCH($B72,'Rates Database'!$J$2:$J$50000,0))</f>
        <v>Municipal Aggregated Rate</v>
      </c>
      <c r="D72" s="2" t="str">
        <f>INDEX('Rates Database'!$H$2:$H$50000,MATCH($B72,'Rates Database'!$J$2:$J$50000,0))</f>
        <v>Retail Supply</v>
      </c>
    </row>
    <row r="73" spans="2:4" x14ac:dyDescent="0.2">
      <c r="B73" s="2" t="str">
        <v>Swansea Muni Agg Rate</v>
      </c>
      <c r="C73" s="2" t="str">
        <f>INDEX('Rates Database'!$I$2:$I$50000,MATCH($B73,'Rates Database'!$J$2:$J$50000,0))</f>
        <v>Municipal Aggregated Rate</v>
      </c>
      <c r="D73" s="2" t="str">
        <f>INDEX('Rates Database'!$H$2:$H$50000,MATCH($B73,'Rates Database'!$J$2:$J$50000,0))</f>
        <v>Retail Supply</v>
      </c>
    </row>
    <row r="74" spans="2:4" x14ac:dyDescent="0.2">
      <c r="B74" s="2" t="str">
        <v>Westford Muni Agg Rate</v>
      </c>
      <c r="C74" s="2" t="str">
        <f>INDEX('Rates Database'!$I$2:$I$50000,MATCH($B74,'Rates Database'!$J$2:$J$50000,0))</f>
        <v>Municipal Aggregated Rate</v>
      </c>
      <c r="D74" s="2" t="str">
        <f>INDEX('Rates Database'!$H$2:$H$50000,MATCH($B74,'Rates Database'!$J$2:$J$50000,0))</f>
        <v>Retail Supply</v>
      </c>
    </row>
    <row r="75" spans="2:4" x14ac:dyDescent="0.2">
      <c r="B75" s="2" t="str">
        <v>Westport Muni Agg Rate</v>
      </c>
      <c r="C75" s="2" t="str">
        <f>INDEX('Rates Database'!$I$2:$I$50000,MATCH($B75,'Rates Database'!$J$2:$J$50000,0))</f>
        <v>Municipal Aggregated Rate</v>
      </c>
      <c r="D75" s="2" t="str">
        <f>INDEX('Rates Database'!$H$2:$H$50000,MATCH($B75,'Rates Database'!$J$2:$J$50000,0))</f>
        <v>Retail Supply</v>
      </c>
    </row>
    <row r="76" spans="2:4" x14ac:dyDescent="0.2">
      <c r="B76" s="2" t="str">
        <v>Cambridge Muni Agg Rate</v>
      </c>
      <c r="C76" s="2" t="str">
        <f>INDEX('Rates Database'!$I$2:$I$50000,MATCH($B76,'Rates Database'!$J$2:$J$50000,0))</f>
        <v>Municipal Aggregated Rate</v>
      </c>
      <c r="D76" s="2" t="str">
        <f>INDEX('Rates Database'!$H$2:$H$50000,MATCH($B76,'Rates Database'!$J$2:$J$50000,0))</f>
        <v>Retail Supply</v>
      </c>
    </row>
    <row r="77" spans="2:4" x14ac:dyDescent="0.2">
      <c r="B77" s="2" t="str">
        <v>Kingston Muni Agg Rate</v>
      </c>
      <c r="C77" s="2" t="str">
        <f>INDEX('Rates Database'!$I$2:$I$50000,MATCH($B77,'Rates Database'!$J$2:$J$50000,0))</f>
        <v>Municipal Aggregated Rate</v>
      </c>
      <c r="D77" s="2" t="str">
        <f>INDEX('Rates Database'!$H$2:$H$50000,MATCH($B77,'Rates Database'!$J$2:$J$50000,0))</f>
        <v>Retail Supply</v>
      </c>
    </row>
    <row r="78" spans="2:4" x14ac:dyDescent="0.2">
      <c r="B78" s="2" t="str">
        <v>Somerville Muni Agg Rate</v>
      </c>
      <c r="C78" s="2" t="str">
        <f>INDEX('Rates Database'!$I$2:$I$50000,MATCH($B78,'Rates Database'!$J$2:$J$50000,0))</f>
        <v>Municipal Aggregated Rate</v>
      </c>
      <c r="D78" s="2" t="str">
        <f>INDEX('Rates Database'!$H$2:$H$50000,MATCH($B78,'Rates Database'!$J$2:$J$50000,0))</f>
        <v>Retail Supply</v>
      </c>
    </row>
    <row r="79" spans="2:4" x14ac:dyDescent="0.2">
      <c r="B79" s="2" t="str">
        <v>Wendell Muni Agg Rate</v>
      </c>
      <c r="C79" s="2" t="str">
        <f>INDEX('Rates Database'!$I$2:$I$50000,MATCH($B79,'Rates Database'!$J$2:$J$50000,0))</f>
        <v>Municipal Aggregated Rate</v>
      </c>
      <c r="D79" s="2" t="str">
        <f>INDEX('Rates Database'!$H$2:$H$50000,MATCH($B79,'Rates Database'!$J$2:$J$50000,0))</f>
        <v>Retail Supply</v>
      </c>
    </row>
    <row r="80" spans="2:4" x14ac:dyDescent="0.2">
      <c r="B80" s="2" t="str">
        <v>Greenfield Muni Agg Rate</v>
      </c>
      <c r="C80" s="2" t="str">
        <f>INDEX('Rates Database'!$I$2:$I$50000,MATCH($B80,'Rates Database'!$J$2:$J$50000,0))</f>
        <v>Municipal Aggregated Rate</v>
      </c>
      <c r="D80" s="2" t="str">
        <f>INDEX('Rates Database'!$H$2:$H$50000,MATCH($B80,'Rates Database'!$J$2:$J$50000,0))</f>
        <v>Retail Supply</v>
      </c>
    </row>
    <row r="81" spans="2:4" x14ac:dyDescent="0.2">
      <c r="B81" s="2" t="str">
        <v>Billerica Muni Agg Rate</v>
      </c>
      <c r="C81" s="2" t="str">
        <f>INDEX('Rates Database'!$I$2:$I$50000,MATCH($B81,'Rates Database'!$J$2:$J$50000,0))</f>
        <v>Municipal Aggregated Rate</v>
      </c>
      <c r="D81" s="2" t="str">
        <f>INDEX('Rates Database'!$H$2:$H$50000,MATCH($B81,'Rates Database'!$J$2:$J$50000,0))</f>
        <v>Retail Supply</v>
      </c>
    </row>
    <row r="82" spans="2:4" x14ac:dyDescent="0.2">
      <c r="B82" s="2" t="str">
        <v>Clarksburg Muni Agg Rate</v>
      </c>
      <c r="C82" s="2" t="str">
        <f>INDEX('Rates Database'!$I$2:$I$50000,MATCH($B82,'Rates Database'!$J$2:$J$50000,0))</f>
        <v>Municipal Aggregated Rate</v>
      </c>
      <c r="D82" s="2" t="str">
        <f>INDEX('Rates Database'!$H$2:$H$50000,MATCH($B82,'Rates Database'!$J$2:$J$50000,0))</f>
        <v>Retail Supply</v>
      </c>
    </row>
    <row r="83" spans="2:4" x14ac:dyDescent="0.2">
      <c r="B83" s="2" t="str">
        <v>Dalton Muni Agg Rate</v>
      </c>
      <c r="C83" s="2" t="str">
        <f>INDEX('Rates Database'!$I$2:$I$50000,MATCH($B83,'Rates Database'!$J$2:$J$50000,0))</f>
        <v>Municipal Aggregated Rate</v>
      </c>
      <c r="D83" s="2" t="str">
        <f>INDEX('Rates Database'!$H$2:$H$50000,MATCH($B83,'Rates Database'!$J$2:$J$50000,0))</f>
        <v>Retail Supply</v>
      </c>
    </row>
    <row r="84" spans="2:4" x14ac:dyDescent="0.2">
      <c r="B84" s="2" t="str">
        <v>Florida Muni Agg Rate</v>
      </c>
      <c r="C84" s="2" t="str">
        <f>INDEX('Rates Database'!$I$2:$I$50000,MATCH($B84,'Rates Database'!$J$2:$J$50000,0))</f>
        <v>Municipal Aggregated Rate</v>
      </c>
      <c r="D84" s="2" t="str">
        <f>INDEX('Rates Database'!$H$2:$H$50000,MATCH($B84,'Rates Database'!$J$2:$J$50000,0))</f>
        <v>Retail Supply</v>
      </c>
    </row>
    <row r="85" spans="2:4" x14ac:dyDescent="0.2">
      <c r="B85" s="2" t="str">
        <v>Lenox Muni Agg Rate</v>
      </c>
      <c r="C85" s="2" t="str">
        <f>INDEX('Rates Database'!$I$2:$I$50000,MATCH($B85,'Rates Database'!$J$2:$J$50000,0))</f>
        <v>Municipal Aggregated Rate</v>
      </c>
      <c r="D85" s="2" t="str">
        <f>INDEX('Rates Database'!$H$2:$H$50000,MATCH($B85,'Rates Database'!$J$2:$J$50000,0))</f>
        <v>Retail Supply</v>
      </c>
    </row>
    <row r="86" spans="2:4" x14ac:dyDescent="0.2">
      <c r="B86" s="2" t="str">
        <v>Monterey Muni Agg Rate</v>
      </c>
      <c r="C86" s="2" t="str">
        <f>INDEX('Rates Database'!$I$2:$I$50000,MATCH($B86,'Rates Database'!$J$2:$J$50000,0))</f>
        <v>Municipal Aggregated Rate</v>
      </c>
      <c r="D86" s="2" t="str">
        <f>INDEX('Rates Database'!$H$2:$H$50000,MATCH($B86,'Rates Database'!$J$2:$J$50000,0))</f>
        <v>Retail Supply</v>
      </c>
    </row>
    <row r="87" spans="2:4" x14ac:dyDescent="0.2">
      <c r="B87" s="2" t="str">
        <v>New Marlborough Muni Agg Rate</v>
      </c>
      <c r="C87" s="2" t="str">
        <f>INDEX('Rates Database'!$I$2:$I$50000,MATCH($B87,'Rates Database'!$J$2:$J$50000,0))</f>
        <v>Municipal Aggregated Rate</v>
      </c>
      <c r="D87" s="2" t="str">
        <f>INDEX('Rates Database'!$H$2:$H$50000,MATCH($B87,'Rates Database'!$J$2:$J$50000,0))</f>
        <v>Retail Supply</v>
      </c>
    </row>
    <row r="88" spans="2:4" x14ac:dyDescent="0.2">
      <c r="B88" s="2" t="str">
        <v>North Adams Muni Agg Rate</v>
      </c>
      <c r="C88" s="2" t="str">
        <f>INDEX('Rates Database'!$I$2:$I$50000,MATCH($B88,'Rates Database'!$J$2:$J$50000,0))</f>
        <v>Municipal Aggregated Rate</v>
      </c>
      <c r="D88" s="2" t="str">
        <f>INDEX('Rates Database'!$H$2:$H$50000,MATCH($B88,'Rates Database'!$J$2:$J$50000,0))</f>
        <v>Retail Supply</v>
      </c>
    </row>
    <row r="89" spans="2:4" x14ac:dyDescent="0.2">
      <c r="B89" s="2" t="str">
        <v>Sheffield Muni Agg Rate</v>
      </c>
      <c r="C89" s="2" t="str">
        <f>INDEX('Rates Database'!$I$2:$I$50000,MATCH($B89,'Rates Database'!$J$2:$J$50000,0))</f>
        <v>Municipal Aggregated Rate</v>
      </c>
      <c r="D89" s="2" t="str">
        <f>INDEX('Rates Database'!$H$2:$H$50000,MATCH($B89,'Rates Database'!$J$2:$J$50000,0))</f>
        <v>Retail Supply</v>
      </c>
    </row>
    <row r="90" spans="2:4" x14ac:dyDescent="0.2">
      <c r="B90" s="2" t="str">
        <v>West Stockbridge Muni Agg Rate</v>
      </c>
      <c r="C90" s="2" t="str">
        <f>INDEX('Rates Database'!$I$2:$I$50000,MATCH($B90,'Rates Database'!$J$2:$J$50000,0))</f>
        <v>Municipal Aggregated Rate</v>
      </c>
      <c r="D90" s="2" t="str">
        <f>INDEX('Rates Database'!$H$2:$H$50000,MATCH($B90,'Rates Database'!$J$2:$J$50000,0))</f>
        <v>Retail Supply</v>
      </c>
    </row>
    <row r="91" spans="2:4" x14ac:dyDescent="0.2">
      <c r="B91" s="2" t="str">
        <v>Williamstown Muni Agg Rate</v>
      </c>
      <c r="C91" s="2" t="str">
        <f>INDEX('Rates Database'!$I$2:$I$50000,MATCH($B91,'Rates Database'!$J$2:$J$50000,0))</f>
        <v>Municipal Aggregated Rate</v>
      </c>
      <c r="D91" s="2" t="str">
        <f>INDEX('Rates Database'!$H$2:$H$50000,MATCH($B91,'Rates Database'!$J$2:$J$50000,0))</f>
        <v>Retail Supply</v>
      </c>
    </row>
    <row r="92" spans="2:4" x14ac:dyDescent="0.2">
      <c r="B92" s="2" t="str">
        <v>Acton Muni Agg Rate</v>
      </c>
      <c r="C92" s="2" t="str">
        <f>INDEX('Rates Database'!$I$2:$I$50000,MATCH($B92,'Rates Database'!$J$2:$J$50000,0))</f>
        <v>Municipal Aggregated Rate</v>
      </c>
      <c r="D92" s="2" t="str">
        <f>INDEX('Rates Database'!$H$2:$H$50000,MATCH($B92,'Rates Database'!$J$2:$J$50000,0))</f>
        <v>Retail Supply</v>
      </c>
    </row>
    <row r="93" spans="2:4" x14ac:dyDescent="0.2">
      <c r="B93" s="2" t="str">
        <v>Sudbury Muni Agg Rate</v>
      </c>
      <c r="C93" s="2" t="str">
        <f>INDEX('Rates Database'!$I$2:$I$50000,MATCH($B93,'Rates Database'!$J$2:$J$50000,0))</f>
        <v>Municipal Aggregated Rate</v>
      </c>
      <c r="D93" s="2" t="str">
        <f>INDEX('Rates Database'!$H$2:$H$50000,MATCH($B93,'Rates Database'!$J$2:$J$50000,0))</f>
        <v>Retail Supply</v>
      </c>
    </row>
    <row r="94" spans="2:4" x14ac:dyDescent="0.2">
      <c r="B94" s="2" t="str">
        <v>Arlington Muni Agg Rate</v>
      </c>
      <c r="C94" s="2" t="str">
        <f>INDEX('Rates Database'!$I$2:$I$50000,MATCH($B94,'Rates Database'!$J$2:$J$50000,0))</f>
        <v>Municipal Aggregated Rate</v>
      </c>
      <c r="D94" s="2" t="str">
        <f>INDEX('Rates Database'!$H$2:$H$50000,MATCH($B94,'Rates Database'!$J$2:$J$50000,0))</f>
        <v>Retail Supply</v>
      </c>
    </row>
    <row r="95" spans="2:4" x14ac:dyDescent="0.2">
      <c r="B95" s="2" t="str">
        <v>Grafton Muni Agg Rate</v>
      </c>
      <c r="C95" s="2" t="str">
        <f>INDEX('Rates Database'!$I$2:$I$50000,MATCH($B95,'Rates Database'!$J$2:$J$50000,0))</f>
        <v>Municipal Aggregated Rate</v>
      </c>
      <c r="D95" s="2" t="str">
        <f>INDEX('Rates Database'!$H$2:$H$50000,MATCH($B95,'Rates Database'!$J$2:$J$50000,0))</f>
        <v>Retail Supply</v>
      </c>
    </row>
    <row r="96" spans="2:4" x14ac:dyDescent="0.2">
      <c r="B96" s="2" t="str">
        <v>Halifax Muni Agg Rate</v>
      </c>
      <c r="C96" s="2" t="str">
        <f>INDEX('Rates Database'!$I$2:$I$50000,MATCH($B96,'Rates Database'!$J$2:$J$50000,0))</f>
        <v>Municipal Aggregated Rate</v>
      </c>
      <c r="D96" s="2" t="str">
        <f>INDEX('Rates Database'!$H$2:$H$50000,MATCH($B96,'Rates Database'!$J$2:$J$50000,0))</f>
        <v>Retail Supply</v>
      </c>
    </row>
    <row r="97" spans="2:4" x14ac:dyDescent="0.2">
      <c r="B97" s="2" t="str">
        <v>Southborough Muni Agg Rate</v>
      </c>
      <c r="C97" s="2" t="str">
        <f>INDEX('Rates Database'!$I$2:$I$50000,MATCH($B97,'Rates Database'!$J$2:$J$50000,0))</f>
        <v>Municipal Aggregated Rate</v>
      </c>
      <c r="D97" s="2" t="str">
        <f>INDEX('Rates Database'!$H$2:$H$50000,MATCH($B97,'Rates Database'!$J$2:$J$50000,0))</f>
        <v>Retail Supply</v>
      </c>
    </row>
    <row r="98" spans="2:4" x14ac:dyDescent="0.2">
      <c r="B98" s="2" t="str">
        <v>Winchester Muni Agg Rate</v>
      </c>
      <c r="C98" s="2" t="str">
        <f>INDEX('Rates Database'!$I$2:$I$50000,MATCH($B98,'Rates Database'!$J$2:$J$50000,0))</f>
        <v>Municipal Aggregated Rate</v>
      </c>
      <c r="D98" s="2" t="str">
        <f>INDEX('Rates Database'!$H$2:$H$50000,MATCH($B98,'Rates Database'!$J$2:$J$50000,0))</f>
        <v>Retail Supply</v>
      </c>
    </row>
    <row r="99" spans="2:4" x14ac:dyDescent="0.2">
      <c r="B99" s="2" t="str">
        <v>Sutton Muni Agg Rate</v>
      </c>
      <c r="C99" s="2" t="str">
        <f>INDEX('Rates Database'!$I$2:$I$50000,MATCH($B99,'Rates Database'!$J$2:$J$50000,0))</f>
        <v>Municipal Aggregated Rate</v>
      </c>
      <c r="D99" s="2" t="str">
        <f>INDEX('Rates Database'!$H$2:$H$50000,MATCH($B99,'Rates Database'!$J$2:$J$50000,0))</f>
        <v>Retail Supply</v>
      </c>
    </row>
    <row r="100" spans="2:4" x14ac:dyDescent="0.2">
      <c r="B100" s="2" t="str">
        <v>Ashland Muni Agg Rate</v>
      </c>
      <c r="C100" s="2" t="str">
        <f>INDEX('Rates Database'!$I$2:$I$50000,MATCH($B100,'Rates Database'!$J$2:$J$50000,0))</f>
        <v>Municipal Aggregated Rate</v>
      </c>
      <c r="D100" s="2" t="str">
        <f>INDEX('Rates Database'!$H$2:$H$50000,MATCH($B100,'Rates Database'!$J$2:$J$50000,0))</f>
        <v>Retail Supply</v>
      </c>
    </row>
    <row r="101" spans="2:4" x14ac:dyDescent="0.2">
      <c r="B101" s="2" t="str">
        <v>Ashby Muni Agg Rate</v>
      </c>
      <c r="C101" s="2" t="str">
        <f>INDEX('Rates Database'!$I$2:$I$50000,MATCH($B101,'Rates Database'!$J$2:$J$50000,0))</f>
        <v>Municipal Aggregated Rate</v>
      </c>
      <c r="D101" s="2" t="str">
        <f>INDEX('Rates Database'!$H$2:$H$50000,MATCH($B101,'Rates Database'!$J$2:$J$50000,0))</f>
        <v>Retail Supply</v>
      </c>
    </row>
    <row r="102" spans="2:4" x14ac:dyDescent="0.2">
      <c r="B102" s="2" t="str">
        <v>Carlisle Muni Agg Rate</v>
      </c>
      <c r="C102" s="2" t="str">
        <f>INDEX('Rates Database'!$I$2:$I$50000,MATCH($B102,'Rates Database'!$J$2:$J$50000,0))</f>
        <v>Municipal Aggregated Rate</v>
      </c>
      <c r="D102" s="2" t="str">
        <f>INDEX('Rates Database'!$H$2:$H$50000,MATCH($B102,'Rates Database'!$J$2:$J$50000,0))</f>
        <v>Retail Supply</v>
      </c>
    </row>
    <row r="103" spans="2:4" x14ac:dyDescent="0.2">
      <c r="B103" s="2" t="str">
        <v>Berlin Muni Agg Rate</v>
      </c>
      <c r="C103" s="2" t="str">
        <f>INDEX('Rates Database'!$I$2:$I$50000,MATCH($B103,'Rates Database'!$J$2:$J$50000,0))</f>
        <v>Municipal Aggregated Rate</v>
      </c>
      <c r="D103" s="2" t="str">
        <f>INDEX('Rates Database'!$H$2:$H$50000,MATCH($B103,'Rates Database'!$J$2:$J$50000,0))</f>
        <v>Retail Supply</v>
      </c>
    </row>
    <row r="104" spans="2:4" x14ac:dyDescent="0.2">
      <c r="B104" s="2" t="str">
        <v>Tewksbury Muni Agg Rate</v>
      </c>
      <c r="C104" s="2" t="str">
        <f>INDEX('Rates Database'!$I$2:$I$50000,MATCH($B104,'Rates Database'!$J$2:$J$50000,0))</f>
        <v>Municipal Aggregated Rate</v>
      </c>
      <c r="D104" s="2" t="str">
        <f>INDEX('Rates Database'!$H$2:$H$50000,MATCH($B104,'Rates Database'!$J$2:$J$50000,0))</f>
        <v>Retail Supply</v>
      </c>
    </row>
    <row r="105" spans="2:4" x14ac:dyDescent="0.2">
      <c r="B105" s="2" t="str">
        <v>Lunenburg Muni Agg Rate</v>
      </c>
      <c r="C105" s="2" t="str">
        <f>INDEX('Rates Database'!$I$2:$I$50000,MATCH($B105,'Rates Database'!$J$2:$J$50000,0))</f>
        <v>Municipal Aggregated Rate</v>
      </c>
      <c r="D105" s="2" t="str">
        <f>INDEX('Rates Database'!$H$2:$H$50000,MATCH($B105,'Rates Database'!$J$2:$J$50000,0))</f>
        <v>Retail Supply</v>
      </c>
    </row>
    <row r="106" spans="2:4" x14ac:dyDescent="0.2">
      <c r="B106" s="2" t="str">
        <v>Plympton Muni Agg Rate</v>
      </c>
      <c r="C106" s="2" t="str">
        <f>INDEX('Rates Database'!$I$2:$I$50000,MATCH($B106,'Rates Database'!$J$2:$J$50000,0))</f>
        <v>Municipal Aggregated Rate</v>
      </c>
      <c r="D106" s="2" t="str">
        <f>INDEX('Rates Database'!$H$2:$H$50000,MATCH($B106,'Rates Database'!$J$2:$J$50000,0))</f>
        <v>Retail Supply</v>
      </c>
    </row>
    <row r="107" spans="2:4" x14ac:dyDescent="0.2">
      <c r="B107" s="2" t="str">
        <v>Salisbury Muni Agg Rate</v>
      </c>
      <c r="C107" s="2" t="str">
        <f>INDEX('Rates Database'!$I$2:$I$50000,MATCH($B107,'Rates Database'!$J$2:$J$50000,0))</f>
        <v>Municipal Aggregated Rate</v>
      </c>
      <c r="D107" s="2" t="str">
        <f>INDEX('Rates Database'!$H$2:$H$50000,MATCH($B107,'Rates Database'!$J$2:$J$50000,0))</f>
        <v>Retail Supply</v>
      </c>
    </row>
    <row r="108" spans="2:4" x14ac:dyDescent="0.2">
      <c r="B108" s="2" t="str">
        <v>Gloucester Muni Agg Rate</v>
      </c>
      <c r="C108" s="2" t="str">
        <f>INDEX('Rates Database'!$I$2:$I$50000,MATCH($B108,'Rates Database'!$J$2:$J$50000,0))</f>
        <v>Municipal Aggregated Rate</v>
      </c>
      <c r="D108" s="2" t="str">
        <f>INDEX('Rates Database'!$H$2:$H$50000,MATCH($B108,'Rates Database'!$J$2:$J$50000,0))</f>
        <v>Retail Supply</v>
      </c>
    </row>
    <row r="109" spans="2:4" x14ac:dyDescent="0.2">
      <c r="B109" s="2" t="str">
        <v>Brookline Muni Agg Rate</v>
      </c>
      <c r="C109" s="2" t="str">
        <f>INDEX('Rates Database'!$I$2:$I$50000,MATCH($B109,'Rates Database'!$J$2:$J$50000,0))</f>
        <v>Municipal Aggregated Rate</v>
      </c>
      <c r="D109" s="2" t="str">
        <f>INDEX('Rates Database'!$H$2:$H$50000,MATCH($B109,'Rates Database'!$J$2:$J$50000,0))</f>
        <v>Retail Supply</v>
      </c>
    </row>
    <row r="110" spans="2:4" x14ac:dyDescent="0.2">
      <c r="B110" s="2" t="str">
        <v>Bellingham Muni Agg Rate</v>
      </c>
      <c r="C110" s="2" t="str">
        <f>INDEX('Rates Database'!$I$2:$I$50000,MATCH($B110,'Rates Database'!$J$2:$J$50000,0))</f>
        <v>Municipal Aggregated Rate</v>
      </c>
      <c r="D110" s="2" t="str">
        <f>INDEX('Rates Database'!$H$2:$H$50000,MATCH($B110,'Rates Database'!$J$2:$J$50000,0))</f>
        <v>Retail Supply</v>
      </c>
    </row>
    <row r="111" spans="2:4" x14ac:dyDescent="0.2">
      <c r="B111" s="2" t="str">
        <v>Great Barrington Muni Agg Rate</v>
      </c>
      <c r="C111" s="2" t="str">
        <f>INDEX('Rates Database'!$I$2:$I$50000,MATCH($B111,'Rates Database'!$J$2:$J$50000,0))</f>
        <v>Municipal Aggregated Rate</v>
      </c>
      <c r="D111" s="2" t="str">
        <f>INDEX('Rates Database'!$H$2:$H$50000,MATCH($B111,'Rates Database'!$J$2:$J$50000,0))</f>
        <v>Retail Supply</v>
      </c>
    </row>
    <row r="112" spans="2:4" x14ac:dyDescent="0.2">
      <c r="B112" s="2" t="str">
        <v>Holliston Muni Agg Rate</v>
      </c>
      <c r="C112" s="2" t="str">
        <f>INDEX('Rates Database'!$I$2:$I$50000,MATCH($B112,'Rates Database'!$J$2:$J$50000,0))</f>
        <v>Municipal Aggregated Rate</v>
      </c>
      <c r="D112" s="2" t="str">
        <f>INDEX('Rates Database'!$H$2:$H$50000,MATCH($B112,'Rates Database'!$J$2:$J$50000,0))</f>
        <v>Retail Supply</v>
      </c>
    </row>
    <row r="113" spans="2:4" x14ac:dyDescent="0.2">
      <c r="B113" s="2" t="str">
        <v>West Bridgewater Muni Agg Rate</v>
      </c>
      <c r="C113" s="2" t="str">
        <f>INDEX('Rates Database'!$I$2:$I$50000,MATCH($B113,'Rates Database'!$J$2:$J$50000,0))</f>
        <v>Municipal Aggregated Rate</v>
      </c>
      <c r="D113" s="2" t="str">
        <f>INDEX('Rates Database'!$H$2:$H$50000,MATCH($B113,'Rates Database'!$J$2:$J$50000,0))</f>
        <v>Retail Supply</v>
      </c>
    </row>
    <row r="114" spans="2:4" x14ac:dyDescent="0.2">
      <c r="B114" s="2" t="str">
        <v>Egremont Muni Agg Rate</v>
      </c>
      <c r="C114" s="2" t="str">
        <f>INDEX('Rates Database'!$I$2:$I$50000,MATCH($B114,'Rates Database'!$J$2:$J$50000,0))</f>
        <v>Municipal Aggregated Rate</v>
      </c>
      <c r="D114" s="2" t="str">
        <f>INDEX('Rates Database'!$H$2:$H$50000,MATCH($B114,'Rates Database'!$J$2:$J$50000,0))</f>
        <v>Retail Supply</v>
      </c>
    </row>
    <row r="115" spans="2:4" x14ac:dyDescent="0.2">
      <c r="B115" s="2" t="str">
        <v>Williamsburg Muni Agg Rate</v>
      </c>
      <c r="C115" s="2" t="str">
        <f>INDEX('Rates Database'!$I$2:$I$50000,MATCH($B115,'Rates Database'!$J$2:$J$50000,0))</f>
        <v>Municipal Aggregated Rate</v>
      </c>
      <c r="D115" s="2" t="str">
        <f>INDEX('Rates Database'!$H$2:$H$50000,MATCH($B115,'Rates Database'!$J$2:$J$50000,0))</f>
        <v>Retail Supply</v>
      </c>
    </row>
    <row r="116" spans="2:4" x14ac:dyDescent="0.2">
      <c r="B116" s="2" t="str">
        <v>Hamilton Muni Agg Rate</v>
      </c>
      <c r="C116" s="2" t="str">
        <f>INDEX('Rates Database'!$I$2:$I$50000,MATCH($B116,'Rates Database'!$J$2:$J$50000,0))</f>
        <v>Municipal Aggregated Rate</v>
      </c>
      <c r="D116" s="2" t="str">
        <f>INDEX('Rates Database'!$H$2:$H$50000,MATCH($B116,'Rates Database'!$J$2:$J$50000,0))</f>
        <v>Retail Supply</v>
      </c>
    </row>
    <row r="117" spans="2:4" x14ac:dyDescent="0.2">
      <c r="B117" s="2" t="str">
        <v>Millville Muni Agg Rate</v>
      </c>
      <c r="C117" s="2" t="str">
        <f>INDEX('Rates Database'!$I$2:$I$50000,MATCH($B117,'Rates Database'!$J$2:$J$50000,0))</f>
        <v>Municipal Aggregated Rate</v>
      </c>
      <c r="D117" s="2" t="str">
        <f>INDEX('Rates Database'!$H$2:$H$50000,MATCH($B117,'Rates Database'!$J$2:$J$50000,0))</f>
        <v>Retail Supply</v>
      </c>
    </row>
    <row r="118" spans="2:4" x14ac:dyDescent="0.2">
      <c r="B118" s="2" t="str">
        <v>Natick Muni Agg Rate</v>
      </c>
      <c r="C118" s="2" t="str">
        <f>INDEX('Rates Database'!$I$2:$I$50000,MATCH($B118,'Rates Database'!$J$2:$J$50000,0))</f>
        <v>Municipal Aggregated Rate</v>
      </c>
      <c r="D118" s="2" t="str">
        <f>INDEX('Rates Database'!$H$2:$H$50000,MATCH($B118,'Rates Database'!$J$2:$J$50000,0))</f>
        <v>Retail Supply</v>
      </c>
    </row>
    <row r="119" spans="2:4" x14ac:dyDescent="0.2">
      <c r="B119" s="2" t="str">
        <v>Sandisfield Muni Agg Rate</v>
      </c>
      <c r="C119" s="2" t="str">
        <f>INDEX('Rates Database'!$I$2:$I$50000,MATCH($B119,'Rates Database'!$J$2:$J$50000,0))</f>
        <v>Municipal Aggregated Rate</v>
      </c>
      <c r="D119" s="2" t="str">
        <f>INDEX('Rates Database'!$H$2:$H$50000,MATCH($B119,'Rates Database'!$J$2:$J$50000,0))</f>
        <v>Retail Supply</v>
      </c>
    </row>
    <row r="120" spans="2:4" x14ac:dyDescent="0.2">
      <c r="B120" s="2" t="str">
        <v>Lexington Muni Agg Rate</v>
      </c>
      <c r="C120" s="2" t="str">
        <f>INDEX('Rates Database'!$I$2:$I$50000,MATCH($B120,'Rates Database'!$J$2:$J$50000,0))</f>
        <v>Municipal Aggregated Rate</v>
      </c>
      <c r="D120" s="2" t="str">
        <f>INDEX('Rates Database'!$H$2:$H$50000,MATCH($B120,'Rates Database'!$J$2:$J$50000,0))</f>
        <v>Retail Supply</v>
      </c>
    </row>
    <row r="121" spans="2:4" x14ac:dyDescent="0.2">
      <c r="B121" s="2" t="str">
        <v>Lanesborough Muni Agg Rate</v>
      </c>
      <c r="C121" s="2" t="str">
        <f>INDEX('Rates Database'!$I$2:$I$50000,MATCH($B121,'Rates Database'!$J$2:$J$50000,0))</f>
        <v>Municipal Aggregated Rate</v>
      </c>
      <c r="D121" s="2" t="str">
        <f>INDEX('Rates Database'!$H$2:$H$50000,MATCH($B121,'Rates Database'!$J$2:$J$50000,0))</f>
        <v>Retail Supply</v>
      </c>
    </row>
    <row r="122" spans="2:4" x14ac:dyDescent="0.2">
      <c r="B122" s="2" t="str">
        <v>Foxborough Muni Agg Rate</v>
      </c>
      <c r="C122" s="2" t="str">
        <f>INDEX('Rates Database'!$I$2:$I$50000,MATCH($B122,'Rates Database'!$J$2:$J$50000,0))</f>
        <v>Municipal Aggregated Rate</v>
      </c>
      <c r="D122" s="2" t="str">
        <f>INDEX('Rates Database'!$H$2:$H$50000,MATCH($B122,'Rates Database'!$J$2:$J$50000,0))</f>
        <v>Retail Supply</v>
      </c>
    </row>
    <row r="123" spans="2:4" x14ac:dyDescent="0.2">
      <c r="B123" s="2" t="str">
        <v>Heath Muni Agg Rate</v>
      </c>
      <c r="C123" s="2" t="str">
        <f>INDEX('Rates Database'!$I$2:$I$50000,MATCH($B123,'Rates Database'!$J$2:$J$50000,0))</f>
        <v>Municipal Aggregated Rate</v>
      </c>
      <c r="D123" s="2" t="str">
        <f>INDEX('Rates Database'!$H$2:$H$50000,MATCH($B123,'Rates Database'!$J$2:$J$50000,0))</f>
        <v>Retail Supply</v>
      </c>
    </row>
    <row r="124" spans="2:4" x14ac:dyDescent="0.2">
      <c r="B124" s="2" t="str">
        <v>Auburn Muni Agg Rate</v>
      </c>
      <c r="C124" s="2" t="str">
        <f>INDEX('Rates Database'!$I$2:$I$50000,MATCH($B124,'Rates Database'!$J$2:$J$50000,0))</f>
        <v>Municipal Aggregated Rate</v>
      </c>
      <c r="D124" s="2" t="str">
        <f>INDEX('Rates Database'!$H$2:$H$50000,MATCH($B124,'Rates Database'!$J$2:$J$50000,0))</f>
        <v>Retail Supply</v>
      </c>
    </row>
    <row r="125" spans="2:4" x14ac:dyDescent="0.2">
      <c r="B125" s="2" t="str">
        <v>North Andover Muni Agg Rate</v>
      </c>
      <c r="C125" s="2" t="str">
        <f>INDEX('Rates Database'!$I$2:$I$50000,MATCH($B125,'Rates Database'!$J$2:$J$50000,0))</f>
        <v>Municipal Aggregated Rate</v>
      </c>
      <c r="D125" s="2" t="str">
        <f>INDEX('Rates Database'!$H$2:$H$50000,MATCH($B125,'Rates Database'!$J$2:$J$50000,0))</f>
        <v>Retail Supply</v>
      </c>
    </row>
    <row r="126" spans="2:4" x14ac:dyDescent="0.2">
      <c r="B126" s="2" t="str">
        <v>Lancaster Muni Agg Rate</v>
      </c>
      <c r="C126" s="2" t="str">
        <f>INDEX('Rates Database'!$I$2:$I$50000,MATCH($B126,'Rates Database'!$J$2:$J$50000,0))</f>
        <v>Municipal Aggregated Rate</v>
      </c>
      <c r="D126" s="2" t="str">
        <f>INDEX('Rates Database'!$H$2:$H$50000,MATCH($B126,'Rates Database'!$J$2:$J$50000,0))</f>
        <v>Retail Supply</v>
      </c>
    </row>
    <row r="127" spans="2:4" x14ac:dyDescent="0.2">
      <c r="B127" s="2" t="str">
        <v>Tyngsborough Muni Agg Rate</v>
      </c>
      <c r="C127" s="2" t="str">
        <f>INDEX('Rates Database'!$I$2:$I$50000,MATCH($B127,'Rates Database'!$J$2:$J$50000,0))</f>
        <v>Municipal Aggregated Rate</v>
      </c>
      <c r="D127" s="2" t="str">
        <f>INDEX('Rates Database'!$H$2:$H$50000,MATCH($B127,'Rates Database'!$J$2:$J$50000,0))</f>
        <v>Retail Supply</v>
      </c>
    </row>
    <row r="128" spans="2:4" x14ac:dyDescent="0.2">
      <c r="B128" s="2" t="str">
        <v>Lowell Muni Agg Rate</v>
      </c>
      <c r="C128" s="2" t="str">
        <f>INDEX('Rates Database'!$I$2:$I$50000,MATCH($B128,'Rates Database'!$J$2:$J$50000,0))</f>
        <v>Municipal Aggregated Rate</v>
      </c>
      <c r="D128" s="2" t="str">
        <f>INDEX('Rates Database'!$H$2:$H$50000,MATCH($B128,'Rates Database'!$J$2:$J$50000,0))</f>
        <v>Retail Supply</v>
      </c>
    </row>
    <row r="129" spans="2:4" x14ac:dyDescent="0.2">
      <c r="B129" s="2" t="str">
        <v>Marlborough Muni Agg Rate</v>
      </c>
      <c r="C129" s="2" t="str">
        <f>INDEX('Rates Database'!$I$2:$I$50000,MATCH($B129,'Rates Database'!$J$2:$J$50000,0))</f>
        <v>Municipal Aggregated Rate</v>
      </c>
      <c r="D129" s="2" t="str">
        <f>INDEX('Rates Database'!$H$2:$H$50000,MATCH($B129,'Rates Database'!$J$2:$J$50000,0))</f>
        <v>Retail Supply</v>
      </c>
    </row>
    <row r="130" spans="2:4" x14ac:dyDescent="0.2">
      <c r="B130" s="2" t="str">
        <v>Cape Light Compact JPE Muni Agg Rate</v>
      </c>
      <c r="C130" s="2" t="str">
        <f>INDEX('Rates Database'!$I$2:$I$50000,MATCH($B130,'Rates Database'!$J$2:$J$50000,0))</f>
        <v>Municipal Aggregated Rate</v>
      </c>
      <c r="D130" s="2" t="str">
        <f>INDEX('Rates Database'!$H$2:$H$50000,MATCH($B130,'Rates Database'!$J$2:$J$50000,0))</f>
        <v>Retail Supply</v>
      </c>
    </row>
    <row r="131" spans="2:4" x14ac:dyDescent="0.2">
      <c r="B131" s="2" t="str">
        <v>Leverett Muni Agg Rate</v>
      </c>
      <c r="C131" s="2" t="str">
        <f>INDEX('Rates Database'!$I$2:$I$50000,MATCH($B131,'Rates Database'!$J$2:$J$50000,0))</f>
        <v>Municipal Aggregated Rate</v>
      </c>
      <c r="D131" s="2" t="str">
        <f>INDEX('Rates Database'!$H$2:$H$50000,MATCH($B131,'Rates Database'!$J$2:$J$50000,0))</f>
        <v>Retail Supply</v>
      </c>
    </row>
    <row r="132" spans="2:4" x14ac:dyDescent="0.2">
      <c r="B132" s="2" t="str">
        <v>Webster Muni Agg Rate</v>
      </c>
      <c r="C132" s="2" t="str">
        <f>INDEX('Rates Database'!$I$2:$I$50000,MATCH($B132,'Rates Database'!$J$2:$J$50000,0))</f>
        <v>Municipal Aggregated Rate</v>
      </c>
      <c r="D132" s="2" t="str">
        <f>INDEX('Rates Database'!$H$2:$H$50000,MATCH($B132,'Rates Database'!$J$2:$J$50000,0))</f>
        <v>Retail Supply</v>
      </c>
    </row>
    <row r="133" spans="2:4" x14ac:dyDescent="0.2">
      <c r="B133" s="2" t="str">
        <v>Stoneham Muni Agg Rate</v>
      </c>
      <c r="C133" s="2" t="str">
        <f>INDEX('Rates Database'!$I$2:$I$50000,MATCH($B133,'Rates Database'!$J$2:$J$50000,0))</f>
        <v>Municipal Aggregated Rate</v>
      </c>
      <c r="D133" s="2" t="str">
        <f>INDEX('Rates Database'!$H$2:$H$50000,MATCH($B133,'Rates Database'!$J$2:$J$50000,0))</f>
        <v>Retail Supply</v>
      </c>
    </row>
    <row r="134" spans="2:4" x14ac:dyDescent="0.2">
      <c r="B134" s="2" t="str">
        <v>Newton Muni Agg Rate</v>
      </c>
      <c r="C134" s="2" t="str">
        <f>INDEX('Rates Database'!$I$2:$I$50000,MATCH($B134,'Rates Database'!$J$2:$J$50000,0))</f>
        <v>Municipal Aggregated Rate</v>
      </c>
      <c r="D134" s="2" t="str">
        <f>INDEX('Rates Database'!$H$2:$H$50000,MATCH($B134,'Rates Database'!$J$2:$J$50000,0))</f>
        <v>Retail Supply</v>
      </c>
    </row>
    <row r="135" spans="2:4" x14ac:dyDescent="0.2">
      <c r="B135" s="2" t="str">
        <v>Melrose Muni Agg Rate</v>
      </c>
      <c r="C135" s="2" t="str">
        <f>INDEX('Rates Database'!$I$2:$I$50000,MATCH($B135,'Rates Database'!$J$2:$J$50000,0))</f>
        <v>Municipal Aggregated Rate</v>
      </c>
      <c r="D135" s="2" t="str">
        <f>INDEX('Rates Database'!$H$2:$H$50000,MATCH($B135,'Rates Database'!$J$2:$J$50000,0))</f>
        <v>Retail Supply</v>
      </c>
    </row>
    <row r="136" spans="2:4" x14ac:dyDescent="0.2">
      <c r="B136" s="2" t="str">
        <v>Avon Muni Agg Rate</v>
      </c>
      <c r="C136" s="2" t="str">
        <f>INDEX('Rates Database'!$I$2:$I$50000,MATCH($B136,'Rates Database'!$J$2:$J$50000,0))</f>
        <v>Municipal Aggregated Rate</v>
      </c>
      <c r="D136" s="2" t="str">
        <f>INDEX('Rates Database'!$H$2:$H$50000,MATCH($B136,'Rates Database'!$J$2:$J$50000,0))</f>
        <v>Retail Supply</v>
      </c>
    </row>
    <row r="137" spans="2:4" x14ac:dyDescent="0.2">
      <c r="B137" s="2" t="str">
        <v>Rockland Muni Agg Rate</v>
      </c>
      <c r="C137" s="2" t="str">
        <f>INDEX('Rates Database'!$I$2:$I$50000,MATCH($B137,'Rates Database'!$J$2:$J$50000,0))</f>
        <v>Municipal Aggregated Rate</v>
      </c>
      <c r="D137" s="2" t="str">
        <f>INDEX('Rates Database'!$H$2:$H$50000,MATCH($B137,'Rates Database'!$J$2:$J$50000,0))</f>
        <v>Retail Supply</v>
      </c>
    </row>
    <row r="138" spans="2:4" x14ac:dyDescent="0.2">
      <c r="B138" s="2" t="str">
        <v>West Springfield Muni Agg Rate</v>
      </c>
      <c r="C138" s="2" t="str">
        <f>INDEX('Rates Database'!$I$2:$I$50000,MATCH($B138,'Rates Database'!$J$2:$J$50000,0))</f>
        <v>Municipal Aggregated Rate</v>
      </c>
      <c r="D138" s="2" t="str">
        <f>INDEX('Rates Database'!$H$2:$H$50000,MATCH($B138,'Rates Database'!$J$2:$J$50000,0))</f>
        <v>Retail Supply</v>
      </c>
    </row>
    <row r="139" spans="2:4" x14ac:dyDescent="0.2">
      <c r="B139" s="2" t="str">
        <v>Wareham Muni Agg Rate</v>
      </c>
      <c r="C139" s="2" t="str">
        <f>INDEX('Rates Database'!$I$2:$I$50000,MATCH($B139,'Rates Database'!$J$2:$J$50000,0))</f>
        <v>Municipal Aggregated Rate</v>
      </c>
      <c r="D139" s="2" t="str">
        <f>INDEX('Rates Database'!$H$2:$H$50000,MATCH($B139,'Rates Database'!$J$2:$J$50000,0))</f>
        <v>Retail Supply</v>
      </c>
    </row>
    <row r="140" spans="2:4" x14ac:dyDescent="0.2">
      <c r="B140" s="2" t="str">
        <v>Bedford Muni Agg Rate</v>
      </c>
      <c r="C140" s="2" t="str">
        <f>INDEX('Rates Database'!$I$2:$I$50000,MATCH($B140,'Rates Database'!$J$2:$J$50000,0))</f>
        <v>Municipal Aggregated Rate</v>
      </c>
      <c r="D140" s="2" t="str">
        <f>INDEX('Rates Database'!$H$2:$H$50000,MATCH($B140,'Rates Database'!$J$2:$J$50000,0))</f>
        <v>Retail Supply</v>
      </c>
    </row>
    <row r="141" spans="2:4" x14ac:dyDescent="0.2">
      <c r="B141" s="2" t="str">
        <v>Watertown Muni Agg Rate</v>
      </c>
      <c r="C141" s="2" t="str">
        <f>INDEX('Rates Database'!$I$2:$I$50000,MATCH($B141,'Rates Database'!$J$2:$J$50000,0))</f>
        <v>Municipal Aggregated Rate</v>
      </c>
      <c r="D141" s="2" t="str">
        <f>INDEX('Rates Database'!$H$2:$H$50000,MATCH($B141,'Rates Database'!$J$2:$J$50000,0))</f>
        <v>Retail Supply</v>
      </c>
    </row>
    <row r="142" spans="2:4" x14ac:dyDescent="0.2">
      <c r="B142" s="2" t="str">
        <v>Harvard Muni Agg Rate</v>
      </c>
      <c r="C142" s="2" t="str">
        <f>INDEX('Rates Database'!$I$2:$I$50000,MATCH($B142,'Rates Database'!$J$2:$J$50000,0))</f>
        <v>Municipal Aggregated Rate</v>
      </c>
      <c r="D142" s="2" t="str">
        <f>INDEX('Rates Database'!$H$2:$H$50000,MATCH($B142,'Rates Database'!$J$2:$J$50000,0))</f>
        <v>Retail Supply</v>
      </c>
    </row>
    <row r="143" spans="2:4" x14ac:dyDescent="0.2">
      <c r="B143" s="2" t="str">
        <v>Hadley Muni Agg Rate</v>
      </c>
      <c r="C143" s="2" t="str">
        <f>INDEX('Rates Database'!$I$2:$I$50000,MATCH($B143,'Rates Database'!$J$2:$J$50000,0))</f>
        <v>Municipal Aggregated Rate</v>
      </c>
      <c r="D143" s="2" t="str">
        <f>INDEX('Rates Database'!$H$2:$H$50000,MATCH($B143,'Rates Database'!$J$2:$J$50000,0))</f>
        <v>Retail Supply</v>
      </c>
    </row>
    <row r="144" spans="2:4" x14ac:dyDescent="0.2">
      <c r="B144" s="2" t="str">
        <v>Dedham Muni Agg Rate</v>
      </c>
      <c r="C144" s="2" t="str">
        <f>INDEX('Rates Database'!$I$2:$I$50000,MATCH($B144,'Rates Database'!$J$2:$J$50000,0))</f>
        <v>Municipal Aggregated Rate</v>
      </c>
      <c r="D144" s="2" t="str">
        <f>INDEX('Rates Database'!$H$2:$H$50000,MATCH($B144,'Rates Database'!$J$2:$J$50000,0))</f>
        <v>Retail Supply</v>
      </c>
    </row>
    <row r="145" spans="2:4" x14ac:dyDescent="0.2">
      <c r="B145" s="2" t="str">
        <v>Medford Muni Agg Rate</v>
      </c>
      <c r="C145" s="2" t="str">
        <f>INDEX('Rates Database'!$I$2:$I$50000,MATCH($B145,'Rates Database'!$J$2:$J$50000,0))</f>
        <v>Municipal Aggregated Rate</v>
      </c>
      <c r="D145" s="2" t="str">
        <f>INDEX('Rates Database'!$H$2:$H$50000,MATCH($B145,'Rates Database'!$J$2:$J$50000,0))</f>
        <v>Retail Supply</v>
      </c>
    </row>
    <row r="146" spans="2:4" x14ac:dyDescent="0.2">
      <c r="B146" s="2" t="str">
        <v>Hatfield Muni Agg Rate</v>
      </c>
      <c r="C146" s="2" t="str">
        <f>INDEX('Rates Database'!$I$2:$I$50000,MATCH($B146,'Rates Database'!$J$2:$J$50000,0))</f>
        <v>Municipal Aggregated Rate</v>
      </c>
      <c r="D146" s="2" t="str">
        <f>INDEX('Rates Database'!$H$2:$H$50000,MATCH($B146,'Rates Database'!$J$2:$J$50000,0))</f>
        <v>Retail Supply</v>
      </c>
    </row>
    <row r="147" spans="2:4" x14ac:dyDescent="0.2">
      <c r="B147" s="2" t="str">
        <v>Worcester Muni Agg Rate</v>
      </c>
      <c r="C147" s="2" t="str">
        <f>INDEX('Rates Database'!$I$2:$I$50000,MATCH($B147,'Rates Database'!$J$2:$J$50000,0))</f>
        <v>Municipal Aggregated Rate</v>
      </c>
      <c r="D147" s="2" t="str">
        <f>INDEX('Rates Database'!$H$2:$H$50000,MATCH($B147,'Rates Database'!$J$2:$J$50000,0))</f>
        <v>Retail Supply</v>
      </c>
    </row>
    <row r="148" spans="2:4" x14ac:dyDescent="0.2">
      <c r="B148" s="2" t="str">
        <v>Buckland Muni Agg Rate</v>
      </c>
      <c r="C148" s="2" t="str">
        <f>INDEX('Rates Database'!$I$2:$I$50000,MATCH($B148,'Rates Database'!$J$2:$J$50000,0))</f>
        <v>Municipal Aggregated Rate</v>
      </c>
      <c r="D148" s="2" t="str">
        <f>INDEX('Rates Database'!$H$2:$H$50000,MATCH($B148,'Rates Database'!$J$2:$J$50000,0))</f>
        <v>Retail Supply</v>
      </c>
    </row>
    <row r="149" spans="2:4" x14ac:dyDescent="0.2">
      <c r="B149" s="2" t="str">
        <v>Charlemont Muni Agg Rate</v>
      </c>
      <c r="C149" s="2" t="str">
        <f>INDEX('Rates Database'!$I$2:$I$50000,MATCH($B149,'Rates Database'!$J$2:$J$50000,0))</f>
        <v>Municipal Aggregated Rate</v>
      </c>
      <c r="D149" s="2" t="str">
        <f>INDEX('Rates Database'!$H$2:$H$50000,MATCH($B149,'Rates Database'!$J$2:$J$50000,0))</f>
        <v>Retail Supply</v>
      </c>
    </row>
    <row r="150" spans="2:4" x14ac:dyDescent="0.2">
      <c r="B150" s="2" t="str">
        <v>Colrain Muni Agg Rate</v>
      </c>
      <c r="C150" s="2" t="str">
        <f>INDEX('Rates Database'!$I$2:$I$50000,MATCH($B150,'Rates Database'!$J$2:$J$50000,0))</f>
        <v>Municipal Aggregated Rate</v>
      </c>
      <c r="D150" s="2" t="str">
        <f>INDEX('Rates Database'!$H$2:$H$50000,MATCH($B150,'Rates Database'!$J$2:$J$50000,0))</f>
        <v>Retail Supply</v>
      </c>
    </row>
    <row r="151" spans="2:4" x14ac:dyDescent="0.2">
      <c r="B151" s="2" t="str">
        <v>Shelburne Muni Agg Rate</v>
      </c>
      <c r="C151" s="2" t="str">
        <f>INDEX('Rates Database'!$I$2:$I$50000,MATCH($B151,'Rates Database'!$J$2:$J$50000,0))</f>
        <v>Municipal Aggregated Rate</v>
      </c>
      <c r="D151" s="2" t="str">
        <f>INDEX('Rates Database'!$H$2:$H$50000,MATCH($B151,'Rates Database'!$J$2:$J$50000,0))</f>
        <v>Retail Supply</v>
      </c>
    </row>
    <row r="152" spans="2:4" x14ac:dyDescent="0.2">
      <c r="B152" s="2" t="str">
        <v>New Salem Muni Agg Rate</v>
      </c>
      <c r="C152" s="2" t="str">
        <f>INDEX('Rates Database'!$I$2:$I$50000,MATCH($B152,'Rates Database'!$J$2:$J$50000,0))</f>
        <v>Municipal Aggregated Rate</v>
      </c>
      <c r="D152" s="2" t="str">
        <f>INDEX('Rates Database'!$H$2:$H$50000,MATCH($B152,'Rates Database'!$J$2:$J$50000,0))</f>
        <v>Retail Supply</v>
      </c>
    </row>
    <row r="153" spans="2:4" x14ac:dyDescent="0.2">
      <c r="B153" s="2" t="str">
        <v>Warwick Muni Agg Rate</v>
      </c>
      <c r="C153" s="2" t="str">
        <f>INDEX('Rates Database'!$I$2:$I$50000,MATCH($B153,'Rates Database'!$J$2:$J$50000,0))</f>
        <v>Municipal Aggregated Rate</v>
      </c>
      <c r="D153" s="2" t="str">
        <f>INDEX('Rates Database'!$H$2:$H$50000,MATCH($B153,'Rates Database'!$J$2:$J$50000,0))</f>
        <v>Retail Supply</v>
      </c>
    </row>
    <row r="154" spans="2:4" x14ac:dyDescent="0.2">
      <c r="B154" s="2" t="str">
        <v>Whately Muni Agg Rate</v>
      </c>
      <c r="C154" s="2" t="str">
        <f>INDEX('Rates Database'!$I$2:$I$50000,MATCH($B154,'Rates Database'!$J$2:$J$50000,0))</f>
        <v>Municipal Aggregated Rate</v>
      </c>
      <c r="D154" s="2" t="str">
        <f>INDEX('Rates Database'!$H$2:$H$50000,MATCH($B154,'Rates Database'!$J$2:$J$50000,0))</f>
        <v>Retail Supply</v>
      </c>
    </row>
    <row r="155" spans="2:4" x14ac:dyDescent="0.2">
      <c r="B155" s="2" t="str">
        <v>Conway Muni Agg Rate</v>
      </c>
      <c r="C155" s="2" t="str">
        <f>INDEX('Rates Database'!$I$2:$I$50000,MATCH($B155,'Rates Database'!$J$2:$J$50000,0))</f>
        <v>Municipal Aggregated Rate</v>
      </c>
      <c r="D155" s="2" t="str">
        <f>INDEX('Rates Database'!$H$2:$H$50000,MATCH($B155,'Rates Database'!$J$2:$J$50000,0))</f>
        <v>Retail Supply</v>
      </c>
    </row>
    <row r="156" spans="2:4" x14ac:dyDescent="0.2">
      <c r="B156" s="2" t="str">
        <v>Deerfield Muni Agg Rate</v>
      </c>
      <c r="C156" s="2" t="str">
        <f>INDEX('Rates Database'!$I$2:$I$50000,MATCH($B156,'Rates Database'!$J$2:$J$50000,0))</f>
        <v>Municipal Aggregated Rate</v>
      </c>
      <c r="D156" s="2" t="str">
        <f>INDEX('Rates Database'!$H$2:$H$50000,MATCH($B156,'Rates Database'!$J$2:$J$50000,0))</f>
        <v>Retail Supply</v>
      </c>
    </row>
    <row r="157" spans="2:4" x14ac:dyDescent="0.2">
      <c r="B157" s="2" t="str">
        <v>Huntington Muni Agg Rate</v>
      </c>
      <c r="C157" s="2" t="str">
        <f>INDEX('Rates Database'!$I$2:$I$50000,MATCH($B157,'Rates Database'!$J$2:$J$50000,0))</f>
        <v>Municipal Aggregated Rate</v>
      </c>
      <c r="D157" s="2" t="str">
        <f>INDEX('Rates Database'!$H$2:$H$50000,MATCH($B157,'Rates Database'!$J$2:$J$50000,0))</f>
        <v>Retail Supply</v>
      </c>
    </row>
    <row r="158" spans="2:4" x14ac:dyDescent="0.2">
      <c r="B158" s="2" t="str">
        <v>Northfield Muni Agg Rate</v>
      </c>
      <c r="C158" s="2" t="str">
        <f>INDEX('Rates Database'!$I$2:$I$50000,MATCH($B158,'Rates Database'!$J$2:$J$50000,0))</f>
        <v>Municipal Aggregated Rate</v>
      </c>
      <c r="D158" s="2" t="str">
        <f>INDEX('Rates Database'!$H$2:$H$50000,MATCH($B158,'Rates Database'!$J$2:$J$50000,0))</f>
        <v>Retail Supply</v>
      </c>
    </row>
    <row r="159" spans="2:4" x14ac:dyDescent="0.2">
      <c r="B159" s="2" t="str">
        <v>Sunderland Muni Agg Rate</v>
      </c>
      <c r="C159" s="2" t="str">
        <f>INDEX('Rates Database'!$I$2:$I$50000,MATCH($B159,'Rates Database'!$J$2:$J$50000,0))</f>
        <v>Municipal Aggregated Rate</v>
      </c>
      <c r="D159" s="2" t="str">
        <f>INDEX('Rates Database'!$H$2:$H$50000,MATCH($B159,'Rates Database'!$J$2:$J$50000,0))</f>
        <v>Retail Supply</v>
      </c>
    </row>
    <row r="160" spans="2:4" x14ac:dyDescent="0.2">
      <c r="B160" s="2" t="str">
        <v>Gill Muni Agg Rate</v>
      </c>
      <c r="C160" s="2" t="str">
        <f>INDEX('Rates Database'!$I$2:$I$50000,MATCH($B160,'Rates Database'!$J$2:$J$50000,0))</f>
        <v>Municipal Aggregated Rate</v>
      </c>
      <c r="D160" s="2" t="str">
        <f>INDEX('Rates Database'!$H$2:$H$50000,MATCH($B160,'Rates Database'!$J$2:$J$50000,0))</f>
        <v>Retail Supply</v>
      </c>
    </row>
    <row r="161" spans="2:4" x14ac:dyDescent="0.2">
      <c r="B161" s="2" t="str">
        <v>Easton Muni Agg Rate</v>
      </c>
      <c r="C161" s="2" t="str">
        <f>INDEX('Rates Database'!$I$2:$I$50000,MATCH($B161,'Rates Database'!$J$2:$J$50000,0))</f>
        <v>Municipal Aggregated Rate</v>
      </c>
      <c r="D161" s="2" t="str">
        <f>INDEX('Rates Database'!$H$2:$H$50000,MATCH($B161,'Rates Database'!$J$2:$J$50000,0))</f>
        <v>Retail Supply</v>
      </c>
    </row>
    <row r="162" spans="2:4" x14ac:dyDescent="0.2">
      <c r="B162" s="2" t="str">
        <v>Pembroke Muni Agg Rate</v>
      </c>
      <c r="C162" s="2" t="str">
        <f>INDEX('Rates Database'!$I$2:$I$50000,MATCH($B162,'Rates Database'!$J$2:$J$50000,0))</f>
        <v>Municipal Aggregated Rate</v>
      </c>
      <c r="D162" s="2" t="str">
        <f>INDEX('Rates Database'!$H$2:$H$50000,MATCH($B162,'Rates Database'!$J$2:$J$50000,0))</f>
        <v>Retail Supply</v>
      </c>
    </row>
    <row r="163" spans="2:4" x14ac:dyDescent="0.2">
      <c r="B163" s="2" t="str">
        <v>Franklin Muni Agg Rate</v>
      </c>
      <c r="C163" s="2" t="str">
        <f>INDEX('Rates Database'!$I$2:$I$50000,MATCH($B163,'Rates Database'!$J$2:$J$50000,0))</f>
        <v>Municipal Aggregated Rate</v>
      </c>
      <c r="D163" s="2" t="str">
        <f>INDEX('Rates Database'!$H$2:$H$50000,MATCH($B163,'Rates Database'!$J$2:$J$50000,0))</f>
        <v>Retail Supply</v>
      </c>
    </row>
    <row r="164" spans="2:4" x14ac:dyDescent="0.2">
      <c r="B164" s="2" t="str">
        <v>Haverhill Muni Agg Rate</v>
      </c>
      <c r="C164" s="2" t="str">
        <f>INDEX('Rates Database'!$I$2:$I$50000,MATCH($B164,'Rates Database'!$J$2:$J$50000,0))</f>
        <v>Municipal Aggregated Rate</v>
      </c>
      <c r="D164" s="2" t="str">
        <f>INDEX('Rates Database'!$H$2:$H$50000,MATCH($B164,'Rates Database'!$J$2:$J$50000,0))</f>
        <v>Retail Supply</v>
      </c>
    </row>
    <row r="165" spans="2:4" x14ac:dyDescent="0.2">
      <c r="B165" s="2" t="str">
        <v>Becket Muni Agg Rate</v>
      </c>
      <c r="C165" s="2" t="str">
        <f>INDEX('Rates Database'!$I$2:$I$50000,MATCH($B165,'Rates Database'!$J$2:$J$50000,0))</f>
        <v>Municipal Aggregated Rate</v>
      </c>
      <c r="D165" s="2" t="str">
        <f>INDEX('Rates Database'!$H$2:$H$50000,MATCH($B165,'Rates Database'!$J$2:$J$50000,0))</f>
        <v>Retail Supply</v>
      </c>
    </row>
    <row r="166" spans="2:4" x14ac:dyDescent="0.2">
      <c r="B166" s="2" t="str">
        <v>Shirley Muni Agg Rate</v>
      </c>
      <c r="C166" s="2" t="str">
        <f>INDEX('Rates Database'!$I$2:$I$50000,MATCH($B166,'Rates Database'!$J$2:$J$50000,0))</f>
        <v>Municipal Aggregated Rate</v>
      </c>
      <c r="D166" s="2" t="str">
        <f>INDEX('Rates Database'!$H$2:$H$50000,MATCH($B166,'Rates Database'!$J$2:$J$50000,0))</f>
        <v>Retail Supply</v>
      </c>
    </row>
    <row r="167" spans="2:4" x14ac:dyDescent="0.2">
      <c r="B167" s="2" t="str">
        <v>Millis Muni Agg Rate</v>
      </c>
      <c r="C167" s="2" t="str">
        <f>INDEX('Rates Database'!$I$2:$I$50000,MATCH($B167,'Rates Database'!$J$2:$J$50000,0))</f>
        <v>Municipal Aggregated Rate</v>
      </c>
      <c r="D167" s="2" t="str">
        <f>INDEX('Rates Database'!$H$2:$H$50000,MATCH($B167,'Rates Database'!$J$2:$J$50000,0))</f>
        <v>Retail Supply</v>
      </c>
    </row>
    <row r="168" spans="2:4" x14ac:dyDescent="0.2">
      <c r="B168" s="2" t="str">
        <v>Boston Muni Agg Rate</v>
      </c>
      <c r="C168" s="2" t="str">
        <f>INDEX('Rates Database'!$I$2:$I$50000,MATCH($B168,'Rates Database'!$J$2:$J$50000,0))</f>
        <v>Municipal Aggregated Rate</v>
      </c>
      <c r="D168" s="2" t="str">
        <f>INDEX('Rates Database'!$H$2:$H$50000,MATCH($B168,'Rates Database'!$J$2:$J$50000,0))</f>
        <v>Retail Supply</v>
      </c>
    </row>
    <row r="169" spans="2:4" x14ac:dyDescent="0.2">
      <c r="B169" s="2" t="str">
        <v>Sharon Muni Agg Rate</v>
      </c>
      <c r="C169" s="2" t="str">
        <f>INDEX('Rates Database'!$I$2:$I$50000,MATCH($B169,'Rates Database'!$J$2:$J$50000,0))</f>
        <v>Municipal Aggregated Rate</v>
      </c>
      <c r="D169" s="2" t="str">
        <f>INDEX('Rates Database'!$H$2:$H$50000,MATCH($B169,'Rates Database'!$J$2:$J$50000,0))</f>
        <v>Retail Supply</v>
      </c>
    </row>
    <row r="170" spans="2:4" x14ac:dyDescent="0.2">
      <c r="B170" s="2" t="str">
        <v>Lincoln Muni Agg Rate</v>
      </c>
      <c r="C170" s="2" t="str">
        <f>INDEX('Rates Database'!$I$2:$I$50000,MATCH($B170,'Rates Database'!$J$2:$J$50000,0))</f>
        <v>Municipal Aggregated Rate</v>
      </c>
      <c r="D170" s="2" t="str">
        <f>INDEX('Rates Database'!$H$2:$H$50000,MATCH($B170,'Rates Database'!$J$2:$J$50000,0))</f>
        <v>Retail Supply</v>
      </c>
    </row>
    <row r="171" spans="2:4" x14ac:dyDescent="0.2">
      <c r="B171" s="2" t="str">
        <v>Waltham Muni Agg Rate</v>
      </c>
      <c r="C171" s="2" t="str">
        <f>INDEX('Rates Database'!$I$2:$I$50000,MATCH($B171,'Rates Database'!$J$2:$J$50000,0))</f>
        <v>Municipal Aggregated Rate</v>
      </c>
      <c r="D171" s="2" t="str">
        <f>INDEX('Rates Database'!$H$2:$H$50000,MATCH($B171,'Rates Database'!$J$2:$J$50000,0))</f>
        <v>Retail Supply</v>
      </c>
    </row>
    <row r="172" spans="2:4" x14ac:dyDescent="0.2">
      <c r="B172" s="2" t="str">
        <v>Leicester Muni Agg Rate</v>
      </c>
      <c r="C172" s="2" t="str">
        <f>INDEX('Rates Database'!$I$2:$I$50000,MATCH($B172,'Rates Database'!$J$2:$J$50000,0))</f>
        <v>Municipal Aggregated Rate</v>
      </c>
      <c r="D172" s="2" t="str">
        <f>INDEX('Rates Database'!$H$2:$H$50000,MATCH($B172,'Rates Database'!$J$2:$J$50000,0))</f>
        <v>Retail Supply</v>
      </c>
    </row>
    <row r="173" spans="2:4" x14ac:dyDescent="0.2">
      <c r="B173" s="2" t="str">
        <v>Milton Muni Agg Rate</v>
      </c>
      <c r="C173" s="2" t="str">
        <f>INDEX('Rates Database'!$I$2:$I$50000,MATCH($B173,'Rates Database'!$J$2:$J$50000,0))</f>
        <v>Municipal Aggregated Rate</v>
      </c>
      <c r="D173" s="2" t="str">
        <f>INDEX('Rates Database'!$H$2:$H$50000,MATCH($B173,'Rates Database'!$J$2:$J$50000,0))</f>
        <v>Retail Supply</v>
      </c>
    </row>
  </sheetData>
  <conditionalFormatting sqref="D1:D1048576">
    <cfRule type="cellIs" dxfId="5" priority="1" operator="equal">
      <formula>"Retail Supply"</formula>
    </cfRule>
    <cfRule type="cellIs" dxfId="4" priority="2" operator="equal">
      <formula>"Customer Charge"</formula>
    </cfRule>
    <cfRule type="cellIs" dxfId="3" priority="3" operator="equal">
      <formula>"Retail Delivery"</formula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9C83BF-CB35-7541-9493-C773A473D37E}">
  <sheetPr>
    <tabColor theme="7" tint="0.79998168889431442"/>
  </sheetPr>
  <dimension ref="B2:D37"/>
  <sheetViews>
    <sheetView showGridLines="0" zoomScaleNormal="100" workbookViewId="0"/>
  </sheetViews>
  <sheetFormatPr defaultColWidth="11.375" defaultRowHeight="11.4" x14ac:dyDescent="0.2"/>
  <cols>
    <col min="1" max="1" width="7.625" customWidth="1"/>
    <col min="2" max="2" width="46.75" bestFit="1" customWidth="1"/>
    <col min="3" max="3" width="25.75" customWidth="1"/>
    <col min="4" max="4" width="94.75" customWidth="1"/>
  </cols>
  <sheetData>
    <row r="2" spans="2:4" ht="14.4" x14ac:dyDescent="0.2">
      <c r="B2" s="86" t="s">
        <v>358</v>
      </c>
    </row>
    <row r="3" spans="2:4" ht="18" thickBot="1" x14ac:dyDescent="0.25">
      <c r="B3" s="26" t="s">
        <v>22</v>
      </c>
      <c r="C3" s="26"/>
    </row>
    <row r="4" spans="2:4" ht="13.2" x14ac:dyDescent="0.2">
      <c r="B4" s="1" t="s">
        <v>63</v>
      </c>
      <c r="C4" s="1" t="s">
        <v>64</v>
      </c>
      <c r="D4" s="1" t="s">
        <v>359</v>
      </c>
    </row>
    <row r="5" spans="2:4" ht="22.8" x14ac:dyDescent="0.2">
      <c r="B5" s="68" t="s">
        <v>146</v>
      </c>
      <c r="C5" s="68" t="s">
        <v>67</v>
      </c>
      <c r="D5" s="81" t="s">
        <v>360</v>
      </c>
    </row>
    <row r="6" spans="2:4" ht="22.8" x14ac:dyDescent="0.2">
      <c r="B6" s="68" t="s">
        <v>138</v>
      </c>
      <c r="C6" s="68" t="s">
        <v>67</v>
      </c>
      <c r="D6" s="81" t="s">
        <v>361</v>
      </c>
    </row>
    <row r="7" spans="2:4" x14ac:dyDescent="0.2">
      <c r="B7" s="68" t="s">
        <v>133</v>
      </c>
      <c r="C7" s="68" t="s">
        <v>67</v>
      </c>
      <c r="D7" s="81" t="s">
        <v>362</v>
      </c>
    </row>
    <row r="8" spans="2:4" x14ac:dyDescent="0.2">
      <c r="B8" s="68" t="s">
        <v>152</v>
      </c>
      <c r="C8" s="68" t="s">
        <v>69</v>
      </c>
      <c r="D8" s="81" t="s">
        <v>363</v>
      </c>
    </row>
    <row r="9" spans="2:4" x14ac:dyDescent="0.2">
      <c r="B9" s="68" t="s">
        <v>154</v>
      </c>
      <c r="C9" s="68" t="s">
        <v>68</v>
      </c>
      <c r="D9" s="81" t="s">
        <v>364</v>
      </c>
    </row>
    <row r="10" spans="2:4" x14ac:dyDescent="0.2">
      <c r="B10" s="68" t="s">
        <v>162</v>
      </c>
      <c r="C10" s="68" t="s">
        <v>68</v>
      </c>
      <c r="D10" s="81" t="s">
        <v>365</v>
      </c>
    </row>
    <row r="11" spans="2:4" ht="22.8" x14ac:dyDescent="0.2">
      <c r="B11" s="68" t="s">
        <v>141</v>
      </c>
      <c r="C11" s="68" t="s">
        <v>67</v>
      </c>
      <c r="D11" s="81" t="s">
        <v>366</v>
      </c>
    </row>
    <row r="12" spans="2:4" x14ac:dyDescent="0.2">
      <c r="B12" s="68" t="s">
        <v>160</v>
      </c>
      <c r="C12" s="68" t="s">
        <v>67</v>
      </c>
      <c r="D12" s="81" t="s">
        <v>367</v>
      </c>
    </row>
    <row r="13" spans="2:4" x14ac:dyDescent="0.2">
      <c r="B13" s="68" t="s">
        <v>56</v>
      </c>
      <c r="C13" s="68" t="s">
        <v>67</v>
      </c>
      <c r="D13" s="81" t="s">
        <v>368</v>
      </c>
    </row>
    <row r="14" spans="2:4" ht="22.8" x14ac:dyDescent="0.2">
      <c r="B14" s="68" t="s">
        <v>150</v>
      </c>
      <c r="C14" s="68" t="s">
        <v>69</v>
      </c>
      <c r="D14" s="81" t="s">
        <v>369</v>
      </c>
    </row>
    <row r="15" spans="2:4" ht="22.8" x14ac:dyDescent="0.2">
      <c r="B15" s="68" t="s">
        <v>169</v>
      </c>
      <c r="C15" s="68" t="s">
        <v>69</v>
      </c>
      <c r="D15" s="81" t="s">
        <v>370</v>
      </c>
    </row>
    <row r="16" spans="2:4" ht="22.8" x14ac:dyDescent="0.2">
      <c r="B16" s="68" t="s">
        <v>157</v>
      </c>
      <c r="C16" s="68" t="s">
        <v>69</v>
      </c>
      <c r="D16" s="81" t="s">
        <v>371</v>
      </c>
    </row>
    <row r="17" spans="2:4" x14ac:dyDescent="0.2">
      <c r="B17" s="68" t="s">
        <v>156</v>
      </c>
      <c r="C17" s="68" t="s">
        <v>69</v>
      </c>
      <c r="D17" s="81" t="s">
        <v>372</v>
      </c>
    </row>
    <row r="18" spans="2:4" ht="22.8" x14ac:dyDescent="0.2">
      <c r="B18" s="68" t="s">
        <v>134</v>
      </c>
      <c r="C18" s="68" t="s">
        <v>67</v>
      </c>
      <c r="D18" s="81" t="s">
        <v>373</v>
      </c>
    </row>
    <row r="19" spans="2:4" x14ac:dyDescent="0.2">
      <c r="B19" s="68" t="s">
        <v>167</v>
      </c>
      <c r="C19" s="68" t="s">
        <v>67</v>
      </c>
      <c r="D19" s="81" t="s">
        <v>374</v>
      </c>
    </row>
    <row r="20" spans="2:4" x14ac:dyDescent="0.2">
      <c r="B20" s="68" t="s">
        <v>144</v>
      </c>
      <c r="C20" s="68" t="s">
        <v>67</v>
      </c>
      <c r="D20" s="81" t="s">
        <v>375</v>
      </c>
    </row>
    <row r="21" spans="2:4" ht="22.8" x14ac:dyDescent="0.2">
      <c r="B21" s="68" t="s">
        <v>139</v>
      </c>
      <c r="C21" s="68" t="s">
        <v>67</v>
      </c>
      <c r="D21" s="81" t="s">
        <v>376</v>
      </c>
    </row>
    <row r="22" spans="2:4" ht="22.8" x14ac:dyDescent="0.2">
      <c r="B22" s="68" t="s">
        <v>137</v>
      </c>
      <c r="C22" s="68" t="s">
        <v>67</v>
      </c>
      <c r="D22" s="81" t="s">
        <v>377</v>
      </c>
    </row>
    <row r="23" spans="2:4" ht="22.8" x14ac:dyDescent="0.2">
      <c r="B23" s="68" t="s">
        <v>135</v>
      </c>
      <c r="C23" s="68" t="s">
        <v>67</v>
      </c>
      <c r="D23" s="81" t="s">
        <v>378</v>
      </c>
    </row>
    <row r="24" spans="2:4" ht="22.8" x14ac:dyDescent="0.2">
      <c r="B24" s="68" t="s">
        <v>158</v>
      </c>
      <c r="C24" s="68" t="s">
        <v>69</v>
      </c>
      <c r="D24" s="81" t="s">
        <v>379</v>
      </c>
    </row>
    <row r="25" spans="2:4" ht="22.8" x14ac:dyDescent="0.2">
      <c r="B25" s="68" t="s">
        <v>136</v>
      </c>
      <c r="C25" s="68" t="s">
        <v>67</v>
      </c>
      <c r="D25" s="81" t="s">
        <v>380</v>
      </c>
    </row>
    <row r="26" spans="2:4" ht="45.6" x14ac:dyDescent="0.2">
      <c r="B26" s="68" t="s">
        <v>65</v>
      </c>
      <c r="C26" s="68" t="s">
        <v>70</v>
      </c>
      <c r="D26" s="81" t="s">
        <v>381</v>
      </c>
    </row>
    <row r="27" spans="2:4" ht="34.200000000000003" x14ac:dyDescent="0.2">
      <c r="B27" s="68" t="s">
        <v>149</v>
      </c>
      <c r="C27" s="68" t="s">
        <v>69</v>
      </c>
      <c r="D27" s="81" t="s">
        <v>382</v>
      </c>
    </row>
    <row r="28" spans="2:4" x14ac:dyDescent="0.2">
      <c r="B28" s="68" t="s">
        <v>159</v>
      </c>
      <c r="C28" s="68" t="s">
        <v>67</v>
      </c>
      <c r="D28" s="81" t="s">
        <v>383</v>
      </c>
    </row>
    <row r="29" spans="2:4" x14ac:dyDescent="0.2">
      <c r="B29" s="68" t="s">
        <v>165</v>
      </c>
      <c r="C29" s="68" t="s">
        <v>67</v>
      </c>
      <c r="D29" s="81" t="s">
        <v>384</v>
      </c>
    </row>
    <row r="30" spans="2:4" x14ac:dyDescent="0.2">
      <c r="B30" s="68" t="s">
        <v>140</v>
      </c>
      <c r="C30" s="68" t="s">
        <v>67</v>
      </c>
      <c r="D30" s="81" t="s">
        <v>385</v>
      </c>
    </row>
    <row r="31" spans="2:4" ht="22.8" x14ac:dyDescent="0.2">
      <c r="B31" s="68" t="s">
        <v>142</v>
      </c>
      <c r="C31" s="68" t="s">
        <v>67</v>
      </c>
      <c r="D31" s="81" t="s">
        <v>386</v>
      </c>
    </row>
    <row r="32" spans="2:4" x14ac:dyDescent="0.2">
      <c r="B32" s="68" t="s">
        <v>147</v>
      </c>
      <c r="C32" s="68" t="s">
        <v>67</v>
      </c>
      <c r="D32" s="81" t="s">
        <v>387</v>
      </c>
    </row>
    <row r="33" spans="2:4" x14ac:dyDescent="0.2">
      <c r="B33" s="68" t="s">
        <v>145</v>
      </c>
      <c r="C33" s="68" t="s">
        <v>67</v>
      </c>
      <c r="D33" s="81" t="s">
        <v>388</v>
      </c>
    </row>
    <row r="34" spans="2:4" ht="22.8" x14ac:dyDescent="0.2">
      <c r="B34" s="68" t="s">
        <v>168</v>
      </c>
      <c r="C34" s="68" t="s">
        <v>69</v>
      </c>
      <c r="D34" s="81" t="s">
        <v>389</v>
      </c>
    </row>
    <row r="35" spans="2:4" ht="22.8" x14ac:dyDescent="0.2">
      <c r="B35" s="68" t="s">
        <v>161</v>
      </c>
      <c r="C35" s="68" t="s">
        <v>68</v>
      </c>
      <c r="D35" s="81" t="s">
        <v>390</v>
      </c>
    </row>
    <row r="36" spans="2:4" ht="22.8" x14ac:dyDescent="0.2">
      <c r="B36" s="68" t="s">
        <v>143</v>
      </c>
      <c r="C36" s="68" t="s">
        <v>67</v>
      </c>
      <c r="D36" s="81" t="s">
        <v>391</v>
      </c>
    </row>
    <row r="37" spans="2:4" x14ac:dyDescent="0.2">
      <c r="B37" s="68" t="s">
        <v>166</v>
      </c>
      <c r="C37" s="68" t="s">
        <v>67</v>
      </c>
      <c r="D37" s="81" t="s">
        <v>392</v>
      </c>
    </row>
  </sheetData>
  <sortState xmlns:xlrd2="http://schemas.microsoft.com/office/spreadsheetml/2017/richdata2" ref="B5:D37">
    <sortCondition ref="B4:B37"/>
  </sortState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89424C-CCFA-2B40-85A6-7B7FD33C2809}">
  <sheetPr>
    <tabColor theme="7" tint="0.79998168889431442"/>
  </sheetPr>
  <dimension ref="B2:D9"/>
  <sheetViews>
    <sheetView showGridLines="0" workbookViewId="0"/>
  </sheetViews>
  <sheetFormatPr defaultColWidth="11.375" defaultRowHeight="11.4" x14ac:dyDescent="0.2"/>
  <cols>
    <col min="2" max="2" width="33.25" customWidth="1"/>
    <col min="3" max="3" width="22.75" bestFit="1" customWidth="1"/>
    <col min="4" max="4" width="21.375" bestFit="1" customWidth="1"/>
  </cols>
  <sheetData>
    <row r="2" spans="2:4" ht="18" thickBot="1" x14ac:dyDescent="0.25">
      <c r="B2" s="26" t="s">
        <v>394</v>
      </c>
      <c r="C2" s="26"/>
      <c r="D2" s="26"/>
    </row>
    <row r="3" spans="2:4" ht="13.2" x14ac:dyDescent="0.2">
      <c r="B3" s="1" t="s">
        <v>395</v>
      </c>
      <c r="C3" s="1"/>
      <c r="D3" s="1"/>
    </row>
    <row r="4" spans="2:4" x14ac:dyDescent="0.2">
      <c r="B4" s="19" t="s">
        <v>396</v>
      </c>
      <c r="C4" s="19" t="s">
        <v>397</v>
      </c>
      <c r="D4" s="19" t="s">
        <v>127</v>
      </c>
    </row>
    <row r="5" spans="2:4" x14ac:dyDescent="0.2">
      <c r="B5" s="2" t="str" cm="1">
        <f t="array" ref="B5:B9">_xlfn.UNIQUE(_xlfn._xlws.FILTER('Rates Database'!$J$2:$J$50000,('Rates Database'!$D$2:$D$50000="Municipal Light Plant")))</f>
        <v>Total Volumetric Charge</v>
      </c>
      <c r="C5" s="2" t="str">
        <f>INDEX('Rates Database'!$I$2:$I$50000,MATCH('MLP Mapping'!B5,'Rates Database'!$J$2:$J$50000,0))</f>
        <v>Total Volumetric Charge</v>
      </c>
      <c r="D5" s="2" t="str">
        <f>INDEX('Rates Database'!$H$2:$H$50000,MATCH('MLP Mapping'!B5,'Rates Database'!$J$2:$J$50000,0))</f>
        <v>Total Volumetric Charge</v>
      </c>
    </row>
    <row r="6" spans="2:4" x14ac:dyDescent="0.2">
      <c r="B6" s="2" t="str">
        <v>&lt; 500 kWh Volumetric Charge</v>
      </c>
      <c r="C6" s="2" t="str">
        <f>INDEX('Rates Database'!$I$2:$I$50000,MATCH('MLP Mapping'!B6,'Rates Database'!$J$2:$J$50000,0))</f>
        <v>Tiered Volumetric Charge</v>
      </c>
      <c r="D6" s="2" t="str">
        <f>INDEX('Rates Database'!$H$2:$H$50000,MATCH('MLP Mapping'!B6,'Rates Database'!$J$2:$J$50000,0))</f>
        <v>Total Volumetric Charge</v>
      </c>
    </row>
    <row r="7" spans="2:4" x14ac:dyDescent="0.2">
      <c r="B7" s="2" t="str">
        <v>500 - 750 kWh Volumetric Charge</v>
      </c>
      <c r="C7" s="2" t="str">
        <f>INDEX('Rates Database'!$I$2:$I$50000,MATCH('MLP Mapping'!B7,'Rates Database'!$J$2:$J$50000,0))</f>
        <v>Tiered Volumetric Charge</v>
      </c>
      <c r="D7" s="2" t="str">
        <f>INDEX('Rates Database'!$H$2:$H$50000,MATCH('MLP Mapping'!B7,'Rates Database'!$J$2:$J$50000,0))</f>
        <v>Total Volumetric Charge</v>
      </c>
    </row>
    <row r="8" spans="2:4" x14ac:dyDescent="0.2">
      <c r="B8" s="2" t="str">
        <v>750 - 1000 kWh Volumetric Charge</v>
      </c>
      <c r="C8" s="2" t="str">
        <f>INDEX('Rates Database'!$I$2:$I$50000,MATCH('MLP Mapping'!B8,'Rates Database'!$J$2:$J$50000,0))</f>
        <v>Tiered Volumetric Charge</v>
      </c>
      <c r="D8" s="2" t="str">
        <f>INDEX('Rates Database'!$H$2:$H$50000,MATCH('MLP Mapping'!B8,'Rates Database'!$J$2:$J$50000,0))</f>
        <v>Total Volumetric Charge</v>
      </c>
    </row>
    <row r="9" spans="2:4" x14ac:dyDescent="0.2">
      <c r="B9" s="2" t="str">
        <v>Customer Charge</v>
      </c>
      <c r="C9" s="2" t="str">
        <f>INDEX('Rates Database'!$I$2:$I$50000,MATCH('MLP Mapping'!B9,'Rates Database'!$J$2:$J$50000,0))</f>
        <v>Customer Charge</v>
      </c>
      <c r="D9" s="2" t="str">
        <f>INDEX('Rates Database'!$H$2:$H$50000,MATCH('MLP Mapping'!B9,'Rates Database'!$J$2:$J$50000,0))</f>
        <v>Customer Charge</v>
      </c>
    </row>
  </sheetData>
  <conditionalFormatting sqref="D4">
    <cfRule type="cellIs" dxfId="2" priority="1" operator="equal">
      <formula>"Retail Supply"</formula>
    </cfRule>
    <cfRule type="cellIs" dxfId="1" priority="2" operator="equal">
      <formula>"Customer Charge"</formula>
    </cfRule>
    <cfRule type="cellIs" dxfId="0" priority="3" operator="equal">
      <formula>"Retail Delivery"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6C6785-5B91-9145-B798-DE07AB292303}">
  <dimension ref="A1"/>
  <sheetViews>
    <sheetView workbookViewId="0"/>
  </sheetViews>
  <sheetFormatPr defaultColWidth="11.375" defaultRowHeight="11.4" x14ac:dyDescent="0.2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DF057FC68AFD74FBB050BF9A24A083F" ma:contentTypeVersion="14" ma:contentTypeDescription="Create a new document." ma:contentTypeScope="" ma:versionID="d4b5a6673fb096e2f65b87c09c883f50">
  <xsd:schema xmlns:xsd="http://www.w3.org/2001/XMLSchema" xmlns:xs="http://www.w3.org/2001/XMLSchema" xmlns:p="http://schemas.microsoft.com/office/2006/metadata/properties" xmlns:ns2="205770a5-936c-4772-8c84-e03eb7b44e46" xmlns:ns3="3bf83135-4203-4769-b93c-639af2b361b8" targetNamespace="http://schemas.microsoft.com/office/2006/metadata/properties" ma:root="true" ma:fieldsID="fdd0be6f4cf669c6dd2b5697b21577da" ns2:_="" ns3:_="">
    <xsd:import namespace="205770a5-936c-4772-8c84-e03eb7b44e46"/>
    <xsd:import namespace="3bf83135-4203-4769-b93c-639af2b361b8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lcf76f155ced4ddcb4097134ff3c332f" minOccurs="0"/>
                <xsd:element ref="ns2:TaxCatchAll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05770a5-936c-4772-8c84-e03eb7b44e46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e83b223-df92-4d10-aa8c-3864aee27e76}" ma:internalName="TaxCatchAll" ma:showField="CatchAllData" ma:web="205770a5-936c-4772-8c84-e03eb7b44e4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bf83135-4203-4769-b93c-639af2b361b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9f123c60-6d59-4beb-a46f-4c7d903a1f2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bf83135-4203-4769-b93c-639af2b361b8">
      <Terms xmlns="http://schemas.microsoft.com/office/infopath/2007/PartnerControls"/>
    </lcf76f155ced4ddcb4097134ff3c332f>
    <TaxCatchAll xmlns="205770a5-936c-4772-8c84-e03eb7b44e46" xsi:nil="true"/>
  </documentManagement>
</p:properties>
</file>

<file path=customXml/itemProps1.xml><?xml version="1.0" encoding="utf-8"?>
<ds:datastoreItem xmlns:ds="http://schemas.openxmlformats.org/officeDocument/2006/customXml" ds:itemID="{8E6F6EF7-B61C-48AB-BF1B-0DD95A6FC93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05770a5-936c-4772-8c84-e03eb7b44e46"/>
    <ds:schemaRef ds:uri="3bf83135-4203-4769-b93c-639af2b361b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0721155-47D6-477F-9A2B-C20E8BCCE36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31B2F40-BE42-4A7E-82C9-31BDAE1A21B2}">
  <ds:schemaRefs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purl.org/dc/elements/1.1/"/>
    <ds:schemaRef ds:uri="44a5cc8c-eff6-4983-b791-80746a6ccd9b"/>
    <ds:schemaRef ds:uri="http://schemas.microsoft.com/office/2006/metadata/properties"/>
    <ds:schemaRef ds:uri="http://purl.org/dc/dcmitype/"/>
    <ds:schemaRef ds:uri="347f129d-d56d-4ca2-8f89-64645d8e1995"/>
    <ds:schemaRef ds:uri="http://www.w3.org/XML/1998/namespace"/>
    <ds:schemaRef ds:uri="http://purl.org/dc/terms/"/>
    <ds:schemaRef ds:uri="3bf83135-4203-4769-b93c-639af2b361b8"/>
    <ds:schemaRef ds:uri="205770a5-936c-4772-8c84-e03eb7b44e46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Cover</vt:lpstr>
      <vt:lpstr>Summary</vt:lpstr>
      <vt:lpstr>Query</vt:lpstr>
      <vt:lpstr>Rates Database</vt:lpstr>
      <vt:lpstr>Reference Lists &gt;&gt;</vt:lpstr>
      <vt:lpstr>EDC Component Mapping</vt:lpstr>
      <vt:lpstr>EDC Component Dictionary</vt:lpstr>
      <vt:lpstr>MLP Mapping</vt:lpstr>
      <vt:lpstr>QAQC Checks &gt;&gt;</vt:lpstr>
      <vt:lpstr>Sum of Delivery Components</vt:lpstr>
      <vt:lpstr>Duplicate Components Check</vt:lpstr>
      <vt:lpstr>EDC Source Data &gt;&gt;</vt:lpstr>
      <vt:lpstr>NGrid (MECO)</vt:lpstr>
      <vt:lpstr>Eversource (EMA)</vt:lpstr>
      <vt:lpstr>Eversource (WMA)</vt:lpstr>
      <vt:lpstr>Uniti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endan Mahoney</dc:creator>
  <cp:keywords/>
  <dc:description/>
  <cp:lastModifiedBy>Dawson, Austin (ENE)</cp:lastModifiedBy>
  <cp:revision/>
  <dcterms:created xsi:type="dcterms:W3CDTF">2019-02-09T00:17:20Z</dcterms:created>
  <dcterms:modified xsi:type="dcterms:W3CDTF">2024-09-05T20:38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1DF057FC68AFD74FBB050BF9A24A083F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MediaServiceImageTags">
    <vt:lpwstr/>
  </property>
</Properties>
</file>